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C:\Users\ashani\Desktop\"/>
    </mc:Choice>
  </mc:AlternateContent>
  <bookViews>
    <workbookView xWindow="0" yWindow="0" windowWidth="28800" windowHeight="11535" tabRatio="827"/>
  </bookViews>
  <sheets>
    <sheet name="התאחדות המלונות בישראל" sheetId="6" r:id="rId1"/>
    <sheet name="מדריך למשתמש" sheetId="13" r:id="rId2"/>
    <sheet name="הנחות" sheetId="28" r:id="rId3"/>
    <sheet name="Dashboard" sheetId="23" r:id="rId4"/>
    <sheet name="רווח והפסד" sheetId="31" r:id="rId5"/>
    <sheet name="תזרים" sheetId="32" r:id="rId6"/>
    <sheet name="לוג וניהול שיחות" sheetId="16" state="hidden" r:id="rId7"/>
    <sheet name="הכנסות" sheetId="29" state="hidden" r:id="rId8"/>
    <sheet name="הוצאות" sheetId="30" state="hidden" r:id="rId9"/>
    <sheet name="הון חוזר" sheetId="33" state="hidden" r:id="rId10"/>
    <sheet name="השקעות ופחת" sheetId="34" state="hidden" r:id="rId11"/>
    <sheet name="רשימות" sheetId="8" state="hidden" r:id="rId12"/>
    <sheet name="הלוואה והוצאות מימון" sheetId="35" state="hidden" r:id="rId13"/>
    <sheet name="בדיקת כדאיות" sheetId="36" state="hidden" r:id="rId14"/>
    <sheet name="נתונים לגרפים" sheetId="25" state="hidden" r:id="rId15"/>
  </sheets>
  <definedNames>
    <definedName name="_MailEndCompose" localSheetId="1">'מדריך למשתמש'!$B$1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895.356574074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OFF" localSheetId="13">רשימות!#REF!</definedName>
    <definedName name="ONOFF">רשימות!#REF!</definedName>
    <definedName name="_xlnm.Print_Area" localSheetId="0">'התאחדות המלונות בישראל'!$A$1:$P$29</definedName>
    <definedName name="VTM_1" localSheetId="13" hidden="1">הנחות!#REF!</definedName>
    <definedName name="VTM_1" hidden="1">הנחות!#REF!</definedName>
    <definedName name="הוצאות">'נתונים לגרפים'!$J$23:OFFSET('נתונים לגרפים'!A$22,MAX('נתונים לגרפים'!$C$23:$C$42),0)</definedName>
    <definedName name="חודשים">רשימות!$D$3:$D$23</definedName>
    <definedName name="כןלא">רשימות!$B$3:$B$4</definedName>
    <definedName name="סוגהוצאה">רשימות!$F$3:$F$11</definedName>
    <definedName name="ערכים">'נתונים לגרפים'!A$23:INDEX('נתונים לגרפים'!$N$23:$N$42,COUNT('נתונים לגרפים'!$N$23:$N$42))</definedName>
    <definedName name="תרחישים">רשימות!$B$3:$B$8</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16" i="36" l="1"/>
  <c r="E10" i="36"/>
  <c r="J10" i="36" s="1"/>
  <c r="E34" i="31"/>
  <c r="AB2" i="28" l="1"/>
  <c r="AC2" i="28" s="1"/>
  <c r="AB3" i="28" l="1"/>
  <c r="AD2" i="28"/>
  <c r="AE2" i="28" s="1"/>
  <c r="Q61" i="28" l="1"/>
  <c r="M43" i="28"/>
  <c r="C8" i="28"/>
  <c r="H43" i="28"/>
  <c r="L59" i="28"/>
  <c r="C59" i="28"/>
  <c r="H13" i="28"/>
  <c r="C39" i="28"/>
  <c r="C16" i="28"/>
  <c r="AC3" i="28"/>
  <c r="AB4" i="28"/>
  <c r="AD3" i="28"/>
  <c r="AE3" i="28" s="1"/>
  <c r="AD75" i="33"/>
  <c r="AD8" i="33"/>
  <c r="E75" i="33"/>
  <c r="E8" i="33"/>
  <c r="J44" i="32"/>
  <c r="K44" i="32" s="1"/>
  <c r="L44" i="32" s="1"/>
  <c r="M44" i="32" s="1"/>
  <c r="N44" i="32" s="1"/>
  <c r="O44" i="32" s="1"/>
  <c r="P44" i="32" s="1"/>
  <c r="Q44" i="32" s="1"/>
  <c r="R44" i="32" s="1"/>
  <c r="S44" i="32" s="1"/>
  <c r="T44" i="32" s="1"/>
  <c r="U44" i="32" s="1"/>
  <c r="V44" i="32" s="1"/>
  <c r="J2" i="32"/>
  <c r="K2" i="32" s="1"/>
  <c r="L2" i="32" s="1"/>
  <c r="M2" i="32" s="1"/>
  <c r="N2" i="32" s="1"/>
  <c r="O2" i="32" s="1"/>
  <c r="P2" i="32" s="1"/>
  <c r="Q2" i="32" s="1"/>
  <c r="R2" i="32" s="1"/>
  <c r="S2" i="32" s="1"/>
  <c r="T2" i="32" s="1"/>
  <c r="U2" i="32" s="1"/>
  <c r="V2" i="32" s="1"/>
  <c r="E46" i="32"/>
  <c r="J46" i="32" s="1"/>
  <c r="AG69" i="33"/>
  <c r="AG72" i="33" s="1"/>
  <c r="J69" i="33"/>
  <c r="J72" i="33" s="1"/>
  <c r="J2" i="33"/>
  <c r="J6" i="33" s="1"/>
  <c r="AG2" i="33"/>
  <c r="AG4" i="33" s="1"/>
  <c r="H15" i="25"/>
  <c r="I15" i="25" s="1"/>
  <c r="J15" i="25" s="1"/>
  <c r="K15" i="25" s="1"/>
  <c r="L15" i="25" s="1"/>
  <c r="M15" i="25" s="1"/>
  <c r="N15" i="25" s="1"/>
  <c r="O15" i="25" s="1"/>
  <c r="P15" i="25" s="1"/>
  <c r="Q15" i="25" s="1"/>
  <c r="R15" i="25" s="1"/>
  <c r="S15" i="25" s="1"/>
  <c r="T15" i="25" s="1"/>
  <c r="H9" i="25"/>
  <c r="I9" i="25" s="1"/>
  <c r="J9" i="25" s="1"/>
  <c r="K9" i="25" s="1"/>
  <c r="L9" i="25" s="1"/>
  <c r="M9" i="25" s="1"/>
  <c r="N9" i="25" s="1"/>
  <c r="O9" i="25" s="1"/>
  <c r="P9" i="25" s="1"/>
  <c r="Q9" i="25" s="1"/>
  <c r="R9" i="25" s="1"/>
  <c r="S9" i="25" s="1"/>
  <c r="T9" i="25" s="1"/>
  <c r="H3" i="25"/>
  <c r="I3" i="25" s="1"/>
  <c r="J3" i="25" s="1"/>
  <c r="K3" i="25" s="1"/>
  <c r="L3" i="25" s="1"/>
  <c r="M3" i="25" s="1"/>
  <c r="N3" i="25" s="1"/>
  <c r="O3" i="25" s="1"/>
  <c r="P3" i="25" s="1"/>
  <c r="Q3" i="25" s="1"/>
  <c r="R3" i="25" s="1"/>
  <c r="S3" i="25" s="1"/>
  <c r="T3" i="25" s="1"/>
  <c r="J53" i="36"/>
  <c r="K53" i="36" s="1"/>
  <c r="L53" i="36" s="1"/>
  <c r="J2" i="36"/>
  <c r="K2" i="36" s="1"/>
  <c r="L2" i="36" s="1"/>
  <c r="M2" i="36" s="1"/>
  <c r="N2" i="36" s="1"/>
  <c r="O2" i="36" s="1"/>
  <c r="P2" i="36" s="1"/>
  <c r="Q2" i="36" s="1"/>
  <c r="R2" i="36" s="1"/>
  <c r="S2" i="36" s="1"/>
  <c r="T2" i="36" s="1"/>
  <c r="U2" i="36" s="1"/>
  <c r="V2" i="36" s="1"/>
  <c r="J2" i="35"/>
  <c r="K2" i="35" s="1"/>
  <c r="J47" i="34"/>
  <c r="K47" i="34" s="1"/>
  <c r="J28" i="34"/>
  <c r="K28" i="34" s="1"/>
  <c r="J18" i="34"/>
  <c r="K18" i="34" s="1"/>
  <c r="L18" i="34" s="1"/>
  <c r="M18" i="34" s="1"/>
  <c r="N18" i="34" s="1"/>
  <c r="O18" i="34" s="1"/>
  <c r="P18" i="34" s="1"/>
  <c r="Q18" i="34" s="1"/>
  <c r="R18" i="34" s="1"/>
  <c r="S18" i="34" s="1"/>
  <c r="T18" i="34" s="1"/>
  <c r="U18" i="34" s="1"/>
  <c r="V18" i="34" s="1"/>
  <c r="J2" i="34"/>
  <c r="K2" i="34" s="1"/>
  <c r="L2" i="34" s="1"/>
  <c r="M2" i="34" s="1"/>
  <c r="N2" i="34" s="1"/>
  <c r="O2" i="34" s="1"/>
  <c r="P2" i="34" s="1"/>
  <c r="Q2" i="34" s="1"/>
  <c r="R2" i="34" s="1"/>
  <c r="S2" i="34" s="1"/>
  <c r="T2" i="34" s="1"/>
  <c r="U2" i="34" s="1"/>
  <c r="V2" i="34" s="1"/>
  <c r="J107" i="30"/>
  <c r="K107" i="30" s="1"/>
  <c r="L107" i="30" s="1"/>
  <c r="M107" i="30" s="1"/>
  <c r="N107" i="30" s="1"/>
  <c r="O107" i="30" s="1"/>
  <c r="P107" i="30" s="1"/>
  <c r="Q107" i="30" s="1"/>
  <c r="R107" i="30" s="1"/>
  <c r="S107" i="30" s="1"/>
  <c r="T107" i="30" s="1"/>
  <c r="U107" i="30" s="1"/>
  <c r="V107" i="30" s="1"/>
  <c r="J98" i="30"/>
  <c r="K98" i="30" s="1"/>
  <c r="L98" i="30" s="1"/>
  <c r="M98" i="30" s="1"/>
  <c r="N98" i="30" s="1"/>
  <c r="O98" i="30" s="1"/>
  <c r="P98" i="30" s="1"/>
  <c r="Q98" i="30" s="1"/>
  <c r="R98" i="30" s="1"/>
  <c r="S98" i="30" s="1"/>
  <c r="T98" i="30" s="1"/>
  <c r="U98" i="30" s="1"/>
  <c r="V98" i="30" s="1"/>
  <c r="J69" i="30"/>
  <c r="K69" i="30" s="1"/>
  <c r="L69" i="30" s="1"/>
  <c r="M69" i="30" s="1"/>
  <c r="N69" i="30" s="1"/>
  <c r="O69" i="30" s="1"/>
  <c r="P69" i="30" s="1"/>
  <c r="Q69" i="30" s="1"/>
  <c r="R69" i="30" s="1"/>
  <c r="S69" i="30" s="1"/>
  <c r="T69" i="30" s="1"/>
  <c r="U69" i="30" s="1"/>
  <c r="V69" i="30" s="1"/>
  <c r="J2" i="30"/>
  <c r="K2" i="30" s="1"/>
  <c r="L2" i="30" s="1"/>
  <c r="M2" i="30" s="1"/>
  <c r="N2" i="30" s="1"/>
  <c r="O2" i="30" s="1"/>
  <c r="P2" i="30" s="1"/>
  <c r="Q2" i="30" s="1"/>
  <c r="R2" i="30" s="1"/>
  <c r="S2" i="30" s="1"/>
  <c r="T2" i="30" s="1"/>
  <c r="U2" i="30" s="1"/>
  <c r="V2" i="30" s="1"/>
  <c r="J67" i="29"/>
  <c r="K67" i="29" s="1"/>
  <c r="L67" i="29" s="1"/>
  <c r="M67" i="29" s="1"/>
  <c r="N67" i="29" s="1"/>
  <c r="O67" i="29" s="1"/>
  <c r="P67" i="29" s="1"/>
  <c r="Q67" i="29" s="1"/>
  <c r="R67" i="29" s="1"/>
  <c r="S67" i="29" s="1"/>
  <c r="T67" i="29" s="1"/>
  <c r="U67" i="29" s="1"/>
  <c r="V67" i="29" s="1"/>
  <c r="J62" i="29"/>
  <c r="K62" i="29" s="1"/>
  <c r="L62" i="29" s="1"/>
  <c r="M62" i="29" s="1"/>
  <c r="N62" i="29" s="1"/>
  <c r="O62" i="29" s="1"/>
  <c r="P62" i="29" s="1"/>
  <c r="Q62" i="29" s="1"/>
  <c r="R62" i="29" s="1"/>
  <c r="S62" i="29" s="1"/>
  <c r="T62" i="29" s="1"/>
  <c r="U62" i="29" s="1"/>
  <c r="V62" i="29" s="1"/>
  <c r="J23" i="29"/>
  <c r="K23" i="29" s="1"/>
  <c r="L23" i="29" s="1"/>
  <c r="M23" i="29" s="1"/>
  <c r="N23" i="29" s="1"/>
  <c r="O23" i="29" s="1"/>
  <c r="P23" i="29" s="1"/>
  <c r="Q23" i="29" s="1"/>
  <c r="R23" i="29" s="1"/>
  <c r="S23" i="29" s="1"/>
  <c r="T23" i="29" s="1"/>
  <c r="U23" i="29" s="1"/>
  <c r="V23" i="29" s="1"/>
  <c r="J2" i="29"/>
  <c r="K2" i="29" s="1"/>
  <c r="L2" i="29" s="1"/>
  <c r="M2" i="29" s="1"/>
  <c r="N2" i="29" s="1"/>
  <c r="O2" i="29" s="1"/>
  <c r="P2" i="29" s="1"/>
  <c r="Q2" i="29" s="1"/>
  <c r="R2" i="29" s="1"/>
  <c r="S2" i="29" s="1"/>
  <c r="T2" i="29" s="1"/>
  <c r="U2" i="29" s="1"/>
  <c r="V2" i="29" s="1"/>
  <c r="J2" i="31"/>
  <c r="K2" i="31" s="1"/>
  <c r="L2" i="31" s="1"/>
  <c r="M2" i="31" s="1"/>
  <c r="N2" i="31" s="1"/>
  <c r="O2" i="31" s="1"/>
  <c r="P2" i="31" s="1"/>
  <c r="Q2" i="31" s="1"/>
  <c r="R2" i="31" s="1"/>
  <c r="S2" i="31" s="1"/>
  <c r="T2" i="31" s="1"/>
  <c r="U2" i="31" s="1"/>
  <c r="V2" i="31" s="1"/>
  <c r="Q62" i="28" l="1"/>
  <c r="L60" i="28"/>
  <c r="C60" i="28"/>
  <c r="C40" i="28"/>
  <c r="AB5" i="28"/>
  <c r="AD4" i="28"/>
  <c r="AE4" i="28" s="1"/>
  <c r="AC4" i="28"/>
  <c r="AG8" i="33"/>
  <c r="H14" i="28"/>
  <c r="AG75" i="33"/>
  <c r="J8" i="33"/>
  <c r="J4" i="33"/>
  <c r="J75" i="33"/>
  <c r="J29" i="35"/>
  <c r="J30" i="35" s="1"/>
  <c r="J71" i="33"/>
  <c r="O47" i="31" a="1"/>
  <c r="O47" i="31" s="1"/>
  <c r="J73" i="33"/>
  <c r="L2" i="35"/>
  <c r="M2" i="35" s="1"/>
  <c r="K29" i="35"/>
  <c r="K30" i="35" s="1"/>
  <c r="J5" i="33"/>
  <c r="C47" i="31" a="1"/>
  <c r="AG5" i="33"/>
  <c r="L47" i="34"/>
  <c r="M47" i="34" s="1"/>
  <c r="N47" i="34" s="1"/>
  <c r="O47" i="34" s="1"/>
  <c r="P47" i="34" s="1"/>
  <c r="Q47" i="34" s="1"/>
  <c r="R47" i="34" s="1"/>
  <c r="S47" i="34" s="1"/>
  <c r="T47" i="34" s="1"/>
  <c r="U47" i="34" s="1"/>
  <c r="V47" i="34" s="1"/>
  <c r="M53" i="36"/>
  <c r="N53" i="36" s="1"/>
  <c r="O53" i="36" s="1"/>
  <c r="P53" i="36" s="1"/>
  <c r="Q53" i="36" s="1"/>
  <c r="R53" i="36" s="1"/>
  <c r="S53" i="36" s="1"/>
  <c r="T53" i="36" s="1"/>
  <c r="U53" i="36" s="1"/>
  <c r="V53" i="36" s="1"/>
  <c r="L28" i="34"/>
  <c r="M28" i="34" s="1"/>
  <c r="N28" i="34" s="1"/>
  <c r="O28" i="34" s="1"/>
  <c r="P28" i="34" s="1"/>
  <c r="Q28" i="34" s="1"/>
  <c r="R28" i="34" s="1"/>
  <c r="S28" i="34" s="1"/>
  <c r="T28" i="34" s="1"/>
  <c r="U28" i="34" s="1"/>
  <c r="V28" i="34" s="1"/>
  <c r="AG71" i="33"/>
  <c r="AG73" i="33"/>
  <c r="AH2" i="33"/>
  <c r="AG6" i="33"/>
  <c r="AH69" i="33"/>
  <c r="K69" i="33"/>
  <c r="K2" i="33"/>
  <c r="J10" i="28"/>
  <c r="C61" i="28" l="1"/>
  <c r="C41" i="28"/>
  <c r="Q63" i="28"/>
  <c r="L61" i="28"/>
  <c r="AH8" i="33"/>
  <c r="H15" i="28"/>
  <c r="AB6" i="28"/>
  <c r="AD5" i="28"/>
  <c r="AE5" i="28" s="1"/>
  <c r="AC5" i="28"/>
  <c r="K8" i="33"/>
  <c r="AH75" i="33"/>
  <c r="K75" i="33"/>
  <c r="AI2" i="33"/>
  <c r="AI5" i="33" s="1"/>
  <c r="O59" i="31"/>
  <c r="O48" i="31"/>
  <c r="O56" i="31"/>
  <c r="O55" i="31"/>
  <c r="O57" i="31"/>
  <c r="O53" i="31"/>
  <c r="O51" i="31"/>
  <c r="O54" i="31"/>
  <c r="O50" i="31"/>
  <c r="L29" i="35"/>
  <c r="L30" i="35" s="1"/>
  <c r="AH4" i="33"/>
  <c r="O49" i="31"/>
  <c r="O52" i="31"/>
  <c r="O58" i="31"/>
  <c r="C49" i="31"/>
  <c r="C53" i="31"/>
  <c r="C57" i="31"/>
  <c r="C50" i="31"/>
  <c r="C54" i="31"/>
  <c r="C58" i="31"/>
  <c r="C48" i="31"/>
  <c r="C52" i="31"/>
  <c r="C56" i="31"/>
  <c r="C47" i="31"/>
  <c r="C51" i="31"/>
  <c r="C55" i="31"/>
  <c r="C59" i="31"/>
  <c r="K72" i="33"/>
  <c r="K73" i="33"/>
  <c r="K71" i="33"/>
  <c r="AH5" i="33"/>
  <c r="C60" i="36" a="1"/>
  <c r="AI69" i="33"/>
  <c r="AH72" i="33"/>
  <c r="AH73" i="33"/>
  <c r="AH71" i="33"/>
  <c r="AH6" i="33"/>
  <c r="C30" i="34" a="1"/>
  <c r="C49" i="34" a="1"/>
  <c r="N2" i="35"/>
  <c r="M29" i="35"/>
  <c r="M30" i="35" s="1"/>
  <c r="L69" i="33"/>
  <c r="L2" i="33"/>
  <c r="K6" i="33"/>
  <c r="K5" i="33"/>
  <c r="K4" i="33"/>
  <c r="H16" i="28" l="1"/>
  <c r="L62" i="28"/>
  <c r="C62" i="28"/>
  <c r="C42" i="28"/>
  <c r="Q64" i="28"/>
  <c r="AI4" i="33"/>
  <c r="AB7" i="28"/>
  <c r="AD6" i="28"/>
  <c r="AE6" i="28" s="1"/>
  <c r="AC6" i="28"/>
  <c r="AI8" i="33"/>
  <c r="L8" i="33"/>
  <c r="AI75" i="33"/>
  <c r="L75" i="33"/>
  <c r="L77" i="33" s="1"/>
  <c r="AJ2" i="33"/>
  <c r="AJ6" i="33" s="1"/>
  <c r="AI6" i="33"/>
  <c r="L73" i="33"/>
  <c r="L71" i="33"/>
  <c r="L72" i="33"/>
  <c r="C30" i="34"/>
  <c r="C39" i="34"/>
  <c r="C36" i="34"/>
  <c r="C34" i="34"/>
  <c r="C41" i="34"/>
  <c r="C32" i="34"/>
  <c r="C35" i="34"/>
  <c r="C40" i="34"/>
  <c r="C37" i="34"/>
  <c r="C38" i="34"/>
  <c r="C33" i="34"/>
  <c r="C31" i="34"/>
  <c r="C42" i="34"/>
  <c r="AJ69" i="33"/>
  <c r="AI73" i="33"/>
  <c r="AI71" i="33"/>
  <c r="AI72" i="33"/>
  <c r="C50" i="34"/>
  <c r="C49" i="34"/>
  <c r="C57" i="34"/>
  <c r="C52" i="34"/>
  <c r="C60" i="34"/>
  <c r="C53" i="34"/>
  <c r="C61" i="34"/>
  <c r="C56" i="34"/>
  <c r="C59" i="34"/>
  <c r="C54" i="34"/>
  <c r="C55" i="34"/>
  <c r="C58" i="34"/>
  <c r="C51" i="34"/>
  <c r="O2" i="35"/>
  <c r="N29" i="35"/>
  <c r="N30" i="35" s="1"/>
  <c r="C60" i="36"/>
  <c r="C71" i="36"/>
  <c r="C69" i="36"/>
  <c r="C66" i="36"/>
  <c r="C65" i="36"/>
  <c r="C72" i="36"/>
  <c r="C67" i="36"/>
  <c r="C62" i="36"/>
  <c r="C63" i="36"/>
  <c r="C64" i="36"/>
  <c r="C70" i="36"/>
  <c r="C61" i="36"/>
  <c r="C68" i="36"/>
  <c r="M69" i="33"/>
  <c r="AJ4" i="33"/>
  <c r="M2" i="33"/>
  <c r="L4" i="33"/>
  <c r="L6" i="33"/>
  <c r="L5" i="33"/>
  <c r="L63" i="28" l="1"/>
  <c r="C63" i="28"/>
  <c r="C43" i="28"/>
  <c r="Q65" i="28"/>
  <c r="AK2" i="33"/>
  <c r="AK5" i="33" s="1"/>
  <c r="AJ5" i="33"/>
  <c r="H17" i="28"/>
  <c r="AJ8" i="33"/>
  <c r="AB8" i="28"/>
  <c r="AC7" i="28"/>
  <c r="AD7" i="28"/>
  <c r="AE7" i="28" s="1"/>
  <c r="M8" i="33"/>
  <c r="M75" i="33"/>
  <c r="M77" i="33" s="1"/>
  <c r="AI77" i="33"/>
  <c r="AJ75" i="33"/>
  <c r="M73" i="33"/>
  <c r="M71" i="33"/>
  <c r="M72" i="33"/>
  <c r="P2" i="35"/>
  <c r="O29" i="35"/>
  <c r="O30" i="35" s="1"/>
  <c r="AK69" i="33"/>
  <c r="AJ71" i="33"/>
  <c r="AJ72" i="33"/>
  <c r="AJ73" i="33"/>
  <c r="AL2" i="33"/>
  <c r="N69" i="33"/>
  <c r="N2" i="33"/>
  <c r="M4" i="33"/>
  <c r="M6" i="33"/>
  <c r="M5" i="33"/>
  <c r="N75" i="33" l="1"/>
  <c r="N77" i="33" s="1"/>
  <c r="AK4" i="33"/>
  <c r="H18" i="28"/>
  <c r="Q66" i="28"/>
  <c r="L64" i="28"/>
  <c r="C64" i="28"/>
  <c r="C44" i="28"/>
  <c r="AK6" i="33"/>
  <c r="AK8" i="33"/>
  <c r="AL8" i="33" s="1"/>
  <c r="N8" i="33"/>
  <c r="N10" i="33" s="1"/>
  <c r="AB9" i="28"/>
  <c r="AD8" i="28"/>
  <c r="AE8" i="28" s="1"/>
  <c r="AC8" i="28"/>
  <c r="AK75" i="33"/>
  <c r="AJ77" i="33"/>
  <c r="N72" i="33"/>
  <c r="N73" i="33"/>
  <c r="N71" i="33"/>
  <c r="AL69" i="33"/>
  <c r="AK72" i="33"/>
  <c r="AK73" i="33"/>
  <c r="AK71" i="33"/>
  <c r="Q2" i="35"/>
  <c r="P29" i="35"/>
  <c r="P30" i="35" s="1"/>
  <c r="O69" i="33"/>
  <c r="O75" i="33" s="1"/>
  <c r="O77" i="33" s="1"/>
  <c r="AM2" i="33"/>
  <c r="AL6" i="33"/>
  <c r="AL4" i="33"/>
  <c r="AL5" i="33"/>
  <c r="O2" i="33"/>
  <c r="N5" i="33"/>
  <c r="N4" i="33"/>
  <c r="N6" i="33"/>
  <c r="AK10" i="33" l="1"/>
  <c r="C65" i="28"/>
  <c r="C45" i="28"/>
  <c r="Q67" i="28"/>
  <c r="L65" i="28"/>
  <c r="O8" i="33"/>
  <c r="O10" i="33" s="1"/>
  <c r="AM8" i="33"/>
  <c r="H19" i="28"/>
  <c r="AB10" i="28"/>
  <c r="AD9" i="28"/>
  <c r="AE9" i="28" s="1"/>
  <c r="AC9" i="28"/>
  <c r="AL75" i="33"/>
  <c r="AK77" i="33"/>
  <c r="AL10" i="33"/>
  <c r="AM69" i="33"/>
  <c r="AL73" i="33"/>
  <c r="AL71" i="33"/>
  <c r="AL72" i="33"/>
  <c r="R2" i="35"/>
  <c r="Q29" i="35"/>
  <c r="Q30" i="35" s="1"/>
  <c r="P69" i="33"/>
  <c r="P75" i="33" s="1"/>
  <c r="P77" i="33" s="1"/>
  <c r="O72" i="33"/>
  <c r="O73" i="33"/>
  <c r="O71" i="33"/>
  <c r="AN2" i="33"/>
  <c r="AM5" i="33"/>
  <c r="AM4" i="33"/>
  <c r="AM6" i="33"/>
  <c r="P2" i="33"/>
  <c r="O6" i="33"/>
  <c r="O5" i="33"/>
  <c r="O4" i="33"/>
  <c r="P8" i="33" l="1"/>
  <c r="P10" i="33" s="1"/>
  <c r="AN8" i="33"/>
  <c r="L66" i="28"/>
  <c r="C66" i="28"/>
  <c r="C46" i="28"/>
  <c r="Q68" i="28"/>
  <c r="AB11" i="28"/>
  <c r="AC10" i="28"/>
  <c r="AD10" i="28"/>
  <c r="AE10" i="28" s="1"/>
  <c r="H20" i="28"/>
  <c r="AM75" i="33"/>
  <c r="AL77" i="33"/>
  <c r="AM10" i="33"/>
  <c r="Q69" i="33"/>
  <c r="Q75" i="33" s="1"/>
  <c r="Q77" i="33" s="1"/>
  <c r="P72" i="33"/>
  <c r="P73" i="33"/>
  <c r="P71" i="33"/>
  <c r="S2" i="35"/>
  <c r="R29" i="35"/>
  <c r="R30" i="35" s="1"/>
  <c r="AN69" i="33"/>
  <c r="AM73" i="33"/>
  <c r="AM71" i="33"/>
  <c r="AM72" i="33"/>
  <c r="AO2" i="33"/>
  <c r="AO8" i="33" s="1"/>
  <c r="AN4" i="33"/>
  <c r="AN6" i="33"/>
  <c r="AN5" i="33"/>
  <c r="Q2" i="33"/>
  <c r="P6" i="33"/>
  <c r="P5" i="33"/>
  <c r="P4" i="33"/>
  <c r="Q8" i="33" l="1"/>
  <c r="Q10" i="33" s="1"/>
  <c r="H21" i="28"/>
  <c r="L67" i="28"/>
  <c r="C67" i="28"/>
  <c r="C47" i="28"/>
  <c r="Q69" i="28"/>
  <c r="AB12" i="28"/>
  <c r="AC11" i="28"/>
  <c r="AD11" i="28"/>
  <c r="AE11" i="28" s="1"/>
  <c r="AN75" i="33"/>
  <c r="AM77" i="33"/>
  <c r="AN10" i="33"/>
  <c r="AO69" i="33"/>
  <c r="AN72" i="33"/>
  <c r="AN73" i="33"/>
  <c r="AN71" i="33"/>
  <c r="T2" i="35"/>
  <c r="S29" i="35"/>
  <c r="S30" i="35" s="1"/>
  <c r="R69" i="33"/>
  <c r="R75" i="33" s="1"/>
  <c r="R77" i="33" s="1"/>
  <c r="Q73" i="33"/>
  <c r="Q71" i="33"/>
  <c r="Q72" i="33"/>
  <c r="AP2" i="33"/>
  <c r="AP8" i="33" s="1"/>
  <c r="AO5" i="33"/>
  <c r="AO6" i="33"/>
  <c r="AO4" i="33"/>
  <c r="R2" i="33"/>
  <c r="Q4" i="33"/>
  <c r="Q5" i="33"/>
  <c r="Q6" i="33"/>
  <c r="R8" i="33" l="1"/>
  <c r="H22" i="28"/>
  <c r="Q70" i="28"/>
  <c r="L68" i="28"/>
  <c r="C68" i="28"/>
  <c r="C48" i="28"/>
  <c r="AB13" i="28"/>
  <c r="AD12" i="28"/>
  <c r="AE12" i="28" s="1"/>
  <c r="AC12" i="28"/>
  <c r="AN77" i="33"/>
  <c r="AO75" i="33"/>
  <c r="R10" i="33"/>
  <c r="AO10" i="33"/>
  <c r="S69" i="33"/>
  <c r="S75" i="33" s="1"/>
  <c r="S77" i="33" s="1"/>
  <c r="R71" i="33"/>
  <c r="R72" i="33"/>
  <c r="R73" i="33"/>
  <c r="AP69" i="33"/>
  <c r="AO72" i="33"/>
  <c r="AO73" i="33"/>
  <c r="AO71" i="33"/>
  <c r="U2" i="35"/>
  <c r="T29" i="35"/>
  <c r="T30" i="35" s="1"/>
  <c r="AQ2" i="33"/>
  <c r="AQ8" i="33" s="1"/>
  <c r="AP6" i="33"/>
  <c r="AP5" i="33"/>
  <c r="AP4" i="33"/>
  <c r="S2" i="33"/>
  <c r="S8" i="33" s="1"/>
  <c r="R5" i="33"/>
  <c r="R4" i="33"/>
  <c r="R6" i="33"/>
  <c r="C69" i="28" l="1"/>
  <c r="C49" i="28"/>
  <c r="Q71" i="28"/>
  <c r="L69" i="28"/>
  <c r="H23" i="28"/>
  <c r="AB14" i="28"/>
  <c r="AD13" i="28"/>
  <c r="AE13" i="28" s="1"/>
  <c r="AC13" i="28"/>
  <c r="AO77" i="33"/>
  <c r="AP75" i="33"/>
  <c r="S10" i="33"/>
  <c r="AP10" i="33"/>
  <c r="V2" i="35"/>
  <c r="V29" i="35" s="1"/>
  <c r="V30" i="35" s="1"/>
  <c r="U29" i="35"/>
  <c r="U30" i="35" s="1"/>
  <c r="AQ69" i="33"/>
  <c r="AP72" i="33"/>
  <c r="AP73" i="33"/>
  <c r="AP71" i="33"/>
  <c r="T69" i="33"/>
  <c r="T75" i="33" s="1"/>
  <c r="T77" i="33" s="1"/>
  <c r="S72" i="33"/>
  <c r="S73" i="33"/>
  <c r="S71" i="33"/>
  <c r="AR2" i="33"/>
  <c r="AR8" i="33" s="1"/>
  <c r="AQ5" i="33"/>
  <c r="AQ4" i="33"/>
  <c r="AQ6" i="33"/>
  <c r="T2" i="33"/>
  <c r="T8" i="33" s="1"/>
  <c r="S6" i="33"/>
  <c r="S5" i="33"/>
  <c r="S4" i="33"/>
  <c r="L70" i="28" l="1"/>
  <c r="C70" i="28"/>
  <c r="C50" i="28"/>
  <c r="Q72" i="28"/>
  <c r="H24" i="28"/>
  <c r="AD14" i="28"/>
  <c r="AE14" i="28" s="1"/>
  <c r="AC14" i="28"/>
  <c r="AQ75" i="33"/>
  <c r="AP77" i="33"/>
  <c r="T10" i="33"/>
  <c r="AQ10" i="33"/>
  <c r="U69" i="33"/>
  <c r="U75" i="33" s="1"/>
  <c r="U77" i="33" s="1"/>
  <c r="T73" i="33"/>
  <c r="T71" i="33"/>
  <c r="T72" i="33"/>
  <c r="AR69" i="33"/>
  <c r="AQ73" i="33"/>
  <c r="AQ71" i="33"/>
  <c r="AQ72" i="33"/>
  <c r="AS2" i="33"/>
  <c r="AS8" i="33" s="1"/>
  <c r="AR4" i="33"/>
  <c r="AR6" i="33"/>
  <c r="AR5" i="33"/>
  <c r="U2" i="33"/>
  <c r="U8" i="33" s="1"/>
  <c r="T4" i="33"/>
  <c r="T6" i="33"/>
  <c r="T5" i="33"/>
  <c r="L71" i="28" l="1"/>
  <c r="C71" i="28"/>
  <c r="C51" i="28"/>
  <c r="Q73" i="28"/>
  <c r="H25" i="28"/>
  <c r="AQ77" i="33"/>
  <c r="AR75" i="33"/>
  <c r="U10" i="33"/>
  <c r="AS10" i="33"/>
  <c r="AR10" i="33"/>
  <c r="AS69" i="33"/>
  <c r="AR71" i="33"/>
  <c r="AR72" i="33"/>
  <c r="AR73" i="33"/>
  <c r="V69" i="33"/>
  <c r="V75" i="33" s="1"/>
  <c r="V77" i="33" s="1"/>
  <c r="U73" i="33"/>
  <c r="U71" i="33"/>
  <c r="U72" i="33"/>
  <c r="AT2" i="33"/>
  <c r="AS5" i="33"/>
  <c r="AS6" i="33"/>
  <c r="AS4" i="33"/>
  <c r="Z53" i="33" a="1"/>
  <c r="Z19" i="33" a="1"/>
  <c r="Z37" i="33" a="1"/>
  <c r="V2" i="33"/>
  <c r="V8" i="33" s="1"/>
  <c r="V10" i="33" s="1"/>
  <c r="U4" i="33"/>
  <c r="U5" i="33"/>
  <c r="U6" i="33"/>
  <c r="C104" i="33" l="1" a="1"/>
  <c r="C106" i="33" s="1"/>
  <c r="D106" i="33" s="1"/>
  <c r="AR77" i="33"/>
  <c r="AS75" i="33"/>
  <c r="AS77" i="33" s="1"/>
  <c r="Z120" i="33" a="1"/>
  <c r="Z127" i="33" s="1"/>
  <c r="C37" i="33" a="1"/>
  <c r="C38" i="33" s="1"/>
  <c r="D38" i="33" s="1"/>
  <c r="W69" i="33"/>
  <c r="V72" i="33"/>
  <c r="V73" i="33"/>
  <c r="V71" i="33"/>
  <c r="C86" i="33" a="1"/>
  <c r="C120" i="33" a="1"/>
  <c r="AT69" i="33"/>
  <c r="AS72" i="33"/>
  <c r="AS73" i="33"/>
  <c r="AS71" i="33"/>
  <c r="Z86" i="33" a="1"/>
  <c r="Z104" i="33" a="1"/>
  <c r="Z37" i="33"/>
  <c r="AA37" i="33" s="1"/>
  <c r="Z39" i="33"/>
  <c r="AA39" i="33" s="1"/>
  <c r="Z44" i="33"/>
  <c r="AA44" i="33" s="1"/>
  <c r="Z42" i="33"/>
  <c r="AA42" i="33" s="1"/>
  <c r="Z47" i="33"/>
  <c r="AA47" i="33" s="1"/>
  <c r="Z38" i="33"/>
  <c r="AA38" i="33" s="1"/>
  <c r="Z43" i="33"/>
  <c r="AA43" i="33" s="1"/>
  <c r="Z48" i="33"/>
  <c r="AA48" i="33" s="1"/>
  <c r="Z40" i="33"/>
  <c r="AA40" i="33" s="1"/>
  <c r="Z46" i="33"/>
  <c r="AA46" i="33" s="1"/>
  <c r="Z41" i="33"/>
  <c r="AA41" i="33" s="1"/>
  <c r="Z49" i="33"/>
  <c r="AA49" i="33" s="1"/>
  <c r="Z45" i="33"/>
  <c r="AA45" i="33" s="1"/>
  <c r="Z19" i="33"/>
  <c r="Z26" i="33"/>
  <c r="Z30" i="33"/>
  <c r="Z22" i="33"/>
  <c r="Z24" i="33"/>
  <c r="Z27" i="33"/>
  <c r="Z29" i="33"/>
  <c r="Z20" i="33"/>
  <c r="Z23" i="33"/>
  <c r="Z21" i="33"/>
  <c r="Z25" i="33"/>
  <c r="Z31" i="33"/>
  <c r="Z28" i="33"/>
  <c r="Z53" i="33"/>
  <c r="Z55" i="33"/>
  <c r="Z63" i="33"/>
  <c r="Z60" i="33"/>
  <c r="Z56" i="33"/>
  <c r="Z64" i="33"/>
  <c r="Z59" i="33"/>
  <c r="Z62" i="33"/>
  <c r="Z61" i="33"/>
  <c r="Z58" i="33"/>
  <c r="Z57" i="33"/>
  <c r="Z54" i="33"/>
  <c r="Z65" i="33"/>
  <c r="C49" i="33"/>
  <c r="D49" i="33" s="1"/>
  <c r="W2" i="33"/>
  <c r="V5" i="33"/>
  <c r="V6" i="33"/>
  <c r="V4" i="33"/>
  <c r="C53" i="33" a="1"/>
  <c r="C19" i="33" a="1"/>
  <c r="Z126" i="33" l="1"/>
  <c r="Z129" i="33"/>
  <c r="Z125" i="33"/>
  <c r="C115" i="33"/>
  <c r="D115" i="33" s="1"/>
  <c r="C105" i="33"/>
  <c r="D105" i="33" s="1"/>
  <c r="C109" i="33"/>
  <c r="D109" i="33" s="1"/>
  <c r="C111" i="33"/>
  <c r="D111" i="33" s="1"/>
  <c r="C114" i="33"/>
  <c r="D114" i="33" s="1"/>
  <c r="C112" i="33"/>
  <c r="D112" i="33" s="1"/>
  <c r="C39" i="33"/>
  <c r="D39" i="33" s="1"/>
  <c r="Z128" i="33"/>
  <c r="Z123" i="33"/>
  <c r="C104" i="33"/>
  <c r="D104" i="33" s="1"/>
  <c r="C113" i="33"/>
  <c r="D113" i="33" s="1"/>
  <c r="C110" i="33"/>
  <c r="D110" i="33" s="1"/>
  <c r="C45" i="33"/>
  <c r="D45" i="33" s="1"/>
  <c r="Z124" i="33"/>
  <c r="Z122" i="33"/>
  <c r="C108" i="33"/>
  <c r="D108" i="33" s="1"/>
  <c r="C116" i="33"/>
  <c r="D116" i="33" s="1"/>
  <c r="C107" i="33"/>
  <c r="D107" i="33" s="1"/>
  <c r="C37" i="33"/>
  <c r="D37" i="33" s="1"/>
  <c r="C48" i="33"/>
  <c r="D48" i="33" s="1"/>
  <c r="C44" i="33"/>
  <c r="D44" i="33" s="1"/>
  <c r="Z131" i="33"/>
  <c r="Z130" i="33"/>
  <c r="Z121" i="33"/>
  <c r="C43" i="33"/>
  <c r="D43" i="33" s="1"/>
  <c r="C46" i="33"/>
  <c r="D46" i="33" s="1"/>
  <c r="C41" i="33"/>
  <c r="D41" i="33" s="1"/>
  <c r="C47" i="33"/>
  <c r="D47" i="33" s="1"/>
  <c r="C42" i="33"/>
  <c r="D42" i="33" s="1"/>
  <c r="C40" i="33"/>
  <c r="D40" i="33" s="1"/>
  <c r="Z120" i="33"/>
  <c r="Z132" i="33"/>
  <c r="Z115" i="33"/>
  <c r="AA115" i="33" s="1"/>
  <c r="Z110" i="33"/>
  <c r="AA110" i="33" s="1"/>
  <c r="Z109" i="33"/>
  <c r="AA109" i="33" s="1"/>
  <c r="Z104" i="33"/>
  <c r="AA104" i="33" s="1"/>
  <c r="Z114" i="33"/>
  <c r="AA114" i="33" s="1"/>
  <c r="Z105" i="33"/>
  <c r="AA105" i="33" s="1"/>
  <c r="Z107" i="33"/>
  <c r="AA107" i="33" s="1"/>
  <c r="Z106" i="33"/>
  <c r="AA106" i="33" s="1"/>
  <c r="Z116" i="33"/>
  <c r="AA116" i="33" s="1"/>
  <c r="Z108" i="33"/>
  <c r="AA108" i="33" s="1"/>
  <c r="Z113" i="33"/>
  <c r="AA113" i="33" s="1"/>
  <c r="Z111" i="33"/>
  <c r="AA111" i="33" s="1"/>
  <c r="Z112" i="33"/>
  <c r="AA112" i="33" s="1"/>
  <c r="C93" i="33"/>
  <c r="C98" i="33"/>
  <c r="C87" i="33"/>
  <c r="C86" i="33"/>
  <c r="C96" i="33"/>
  <c r="C91" i="33"/>
  <c r="C88" i="33"/>
  <c r="C89" i="33"/>
  <c r="C95" i="33"/>
  <c r="C94" i="33"/>
  <c r="C97" i="33"/>
  <c r="C92" i="33"/>
  <c r="C90" i="33"/>
  <c r="Z86" i="33"/>
  <c r="Z89" i="33"/>
  <c r="Z91" i="33"/>
  <c r="Z98" i="33"/>
  <c r="Z94" i="33"/>
  <c r="Z87" i="33"/>
  <c r="Z88" i="33"/>
  <c r="Z96" i="33"/>
  <c r="Z92" i="33"/>
  <c r="Z93" i="33"/>
  <c r="Z97" i="33"/>
  <c r="Z95" i="33"/>
  <c r="Z90" i="33"/>
  <c r="C123" i="33"/>
  <c r="C126" i="33"/>
  <c r="C130" i="33"/>
  <c r="C122" i="33"/>
  <c r="C124" i="33"/>
  <c r="C128" i="33"/>
  <c r="C120" i="33"/>
  <c r="C131" i="33"/>
  <c r="C121" i="33"/>
  <c r="C129" i="33"/>
  <c r="C127" i="33"/>
  <c r="C125" i="33"/>
  <c r="C132" i="33"/>
  <c r="C55" i="33"/>
  <c r="C62" i="33"/>
  <c r="C65" i="33"/>
  <c r="C53" i="33"/>
  <c r="C63" i="33"/>
  <c r="C61" i="33"/>
  <c r="C54" i="33"/>
  <c r="C60" i="33"/>
  <c r="C56" i="33"/>
  <c r="C58" i="33"/>
  <c r="C59" i="33"/>
  <c r="C64" i="33"/>
  <c r="C57" i="33"/>
  <c r="C22" i="33"/>
  <c r="C23" i="33"/>
  <c r="C26" i="33"/>
  <c r="C27" i="33"/>
  <c r="C29" i="33"/>
  <c r="C20" i="33"/>
  <c r="C19" i="33"/>
  <c r="C24" i="33"/>
  <c r="C30" i="33"/>
  <c r="C21" i="33"/>
  <c r="C28" i="33"/>
  <c r="C25" i="33"/>
  <c r="C31" i="33"/>
  <c r="D40" i="28" l="1"/>
  <c r="F40" i="28" s="1"/>
  <c r="F39" i="28"/>
  <c r="D41" i="28" l="1"/>
  <c r="B82" i="28"/>
  <c r="D42" i="28" l="1"/>
  <c r="D43" i="28" s="1"/>
  <c r="D44" i="28" s="1"/>
  <c r="D45" i="28" s="1"/>
  <c r="D46" i="28" s="1"/>
  <c r="D47" i="28" s="1"/>
  <c r="D48" i="28" s="1"/>
  <c r="D49" i="28" s="1"/>
  <c r="D50" i="28" s="1"/>
  <c r="D51" i="28" s="1"/>
  <c r="F41" i="28"/>
  <c r="F42" i="28"/>
  <c r="E53" i="29"/>
  <c r="E15" i="29"/>
  <c r="F43" i="28" l="1"/>
  <c r="K51" i="34"/>
  <c r="K52" i="34"/>
  <c r="L52" i="34"/>
  <c r="K53" i="34"/>
  <c r="L53" i="34"/>
  <c r="M53" i="34"/>
  <c r="K54" i="34"/>
  <c r="L54" i="34"/>
  <c r="M54" i="34"/>
  <c r="N54" i="34"/>
  <c r="K55" i="34"/>
  <c r="L55" i="34"/>
  <c r="M55" i="34"/>
  <c r="N55" i="34"/>
  <c r="O55" i="34"/>
  <c r="K56" i="34"/>
  <c r="L56" i="34"/>
  <c r="M56" i="34"/>
  <c r="N56" i="34"/>
  <c r="O56" i="34"/>
  <c r="P56" i="34"/>
  <c r="K57" i="34"/>
  <c r="L57" i="34"/>
  <c r="M57" i="34"/>
  <c r="N57" i="34"/>
  <c r="O57" i="34"/>
  <c r="P57" i="34"/>
  <c r="Q57" i="34"/>
  <c r="K58" i="34"/>
  <c r="L58" i="34"/>
  <c r="M58" i="34"/>
  <c r="N58" i="34"/>
  <c r="O58" i="34"/>
  <c r="P58" i="34"/>
  <c r="Q58" i="34"/>
  <c r="R58" i="34"/>
  <c r="K59" i="34"/>
  <c r="L59" i="34"/>
  <c r="M59" i="34"/>
  <c r="N59" i="34"/>
  <c r="O59" i="34"/>
  <c r="P59" i="34"/>
  <c r="Q59" i="34"/>
  <c r="R59" i="34"/>
  <c r="S59" i="34"/>
  <c r="K60" i="34"/>
  <c r="L60" i="34"/>
  <c r="M60" i="34"/>
  <c r="N60" i="34"/>
  <c r="O60" i="34"/>
  <c r="P60" i="34"/>
  <c r="Q60" i="34"/>
  <c r="R60" i="34"/>
  <c r="S60" i="34"/>
  <c r="T60" i="34"/>
  <c r="K61" i="34"/>
  <c r="L61" i="34"/>
  <c r="M61" i="34"/>
  <c r="N61" i="34"/>
  <c r="O61" i="34"/>
  <c r="P61" i="34"/>
  <c r="Q61" i="34"/>
  <c r="R61" i="34"/>
  <c r="S61" i="34"/>
  <c r="T61" i="34"/>
  <c r="U61" i="34"/>
  <c r="J61" i="34"/>
  <c r="J60" i="34"/>
  <c r="J59" i="34"/>
  <c r="J58" i="34"/>
  <c r="J57" i="34"/>
  <c r="J55" i="34"/>
  <c r="J56" i="34"/>
  <c r="J54" i="34"/>
  <c r="J53" i="34"/>
  <c r="J52" i="34"/>
  <c r="J51" i="34"/>
  <c r="J50" i="34"/>
  <c r="D48" i="34"/>
  <c r="E48" i="34" s="1"/>
  <c r="D29" i="34"/>
  <c r="J20" i="34" a="1"/>
  <c r="J20" i="34" s="1"/>
  <c r="J25" i="34" a="1"/>
  <c r="J25" i="34" s="1"/>
  <c r="E10" i="31"/>
  <c r="S80" i="28"/>
  <c r="E40" i="31"/>
  <c r="F44" i="28" l="1"/>
  <c r="U20" i="34"/>
  <c r="Q20" i="34"/>
  <c r="M20" i="34"/>
  <c r="T20" i="34"/>
  <c r="L20" i="34"/>
  <c r="S20" i="34"/>
  <c r="O20" i="34"/>
  <c r="K20" i="34"/>
  <c r="P20" i="34"/>
  <c r="V20" i="34"/>
  <c r="R20" i="34"/>
  <c r="N20" i="34"/>
  <c r="U25" i="34"/>
  <c r="M25" i="34"/>
  <c r="T25" i="34"/>
  <c r="P25" i="34"/>
  <c r="L25" i="34"/>
  <c r="Q25" i="34"/>
  <c r="V25" i="34"/>
  <c r="S25" i="34"/>
  <c r="O25" i="34"/>
  <c r="K25" i="34"/>
  <c r="R25" i="34"/>
  <c r="N25" i="34"/>
  <c r="AH120" i="33"/>
  <c r="AI120" i="33"/>
  <c r="AJ120" i="33"/>
  <c r="AK120" i="33"/>
  <c r="AL120" i="33"/>
  <c r="AM120" i="33"/>
  <c r="AN120" i="33"/>
  <c r="AO120" i="33"/>
  <c r="AP120" i="33"/>
  <c r="AQ120" i="33"/>
  <c r="AR120" i="33"/>
  <c r="AI121" i="33"/>
  <c r="AJ121" i="33"/>
  <c r="AK121" i="33"/>
  <c r="AL121" i="33"/>
  <c r="AM121" i="33"/>
  <c r="AN121" i="33"/>
  <c r="AO121" i="33"/>
  <c r="AP121" i="33"/>
  <c r="AQ121" i="33"/>
  <c r="AR121" i="33"/>
  <c r="AJ122" i="33"/>
  <c r="AK122" i="33"/>
  <c r="AL122" i="33"/>
  <c r="AM122" i="33"/>
  <c r="AN122" i="33"/>
  <c r="AO122" i="33"/>
  <c r="AP122" i="33"/>
  <c r="AQ122" i="33"/>
  <c r="AR122" i="33"/>
  <c r="AK123" i="33"/>
  <c r="AL123" i="33"/>
  <c r="AM123" i="33"/>
  <c r="AN123" i="33"/>
  <c r="AO123" i="33"/>
  <c r="AP123" i="33"/>
  <c r="AQ123" i="33"/>
  <c r="AR123" i="33"/>
  <c r="AL124" i="33"/>
  <c r="AM124" i="33"/>
  <c r="AN124" i="33"/>
  <c r="AO124" i="33"/>
  <c r="AP124" i="33"/>
  <c r="AQ124" i="33"/>
  <c r="AR124" i="33"/>
  <c r="AM125" i="33"/>
  <c r="AN125" i="33"/>
  <c r="AO125" i="33"/>
  <c r="AP125" i="33"/>
  <c r="AQ125" i="33"/>
  <c r="AR125" i="33"/>
  <c r="AN126" i="33"/>
  <c r="AO126" i="33"/>
  <c r="AP126" i="33"/>
  <c r="AQ126" i="33"/>
  <c r="AR126" i="33"/>
  <c r="AO127" i="33"/>
  <c r="AP127" i="33"/>
  <c r="AQ127" i="33"/>
  <c r="AR127" i="33"/>
  <c r="AP128" i="33"/>
  <c r="AQ128" i="33"/>
  <c r="AR128" i="33"/>
  <c r="AQ129" i="33"/>
  <c r="AR129" i="33"/>
  <c r="AR130" i="33"/>
  <c r="K120" i="33"/>
  <c r="L120" i="33"/>
  <c r="M120" i="33"/>
  <c r="N120" i="33"/>
  <c r="O120" i="33"/>
  <c r="P120" i="33"/>
  <c r="Q120" i="33"/>
  <c r="R120" i="33"/>
  <c r="S120" i="33"/>
  <c r="T120" i="33"/>
  <c r="U120" i="33"/>
  <c r="L121" i="33"/>
  <c r="M121" i="33"/>
  <c r="N121" i="33"/>
  <c r="O121" i="33"/>
  <c r="P121" i="33"/>
  <c r="Q121" i="33"/>
  <c r="R121" i="33"/>
  <c r="S121" i="33"/>
  <c r="T121" i="33"/>
  <c r="U121" i="33"/>
  <c r="M122" i="33"/>
  <c r="N122" i="33"/>
  <c r="O122" i="33"/>
  <c r="P122" i="33"/>
  <c r="Q122" i="33"/>
  <c r="R122" i="33"/>
  <c r="S122" i="33"/>
  <c r="T122" i="33"/>
  <c r="U122" i="33"/>
  <c r="N123" i="33"/>
  <c r="O123" i="33"/>
  <c r="P123" i="33"/>
  <c r="Q123" i="33"/>
  <c r="R123" i="33"/>
  <c r="S123" i="33"/>
  <c r="T123" i="33"/>
  <c r="U123" i="33"/>
  <c r="O124" i="33"/>
  <c r="P124" i="33"/>
  <c r="Q124" i="33"/>
  <c r="R124" i="33"/>
  <c r="S124" i="33"/>
  <c r="T124" i="33"/>
  <c r="U124" i="33"/>
  <c r="P125" i="33"/>
  <c r="Q125" i="33"/>
  <c r="R125" i="33"/>
  <c r="S125" i="33"/>
  <c r="T125" i="33"/>
  <c r="U125" i="33"/>
  <c r="Q126" i="33"/>
  <c r="R126" i="33"/>
  <c r="S126" i="33"/>
  <c r="T126" i="33"/>
  <c r="U126" i="33"/>
  <c r="R127" i="33"/>
  <c r="S127" i="33"/>
  <c r="T127" i="33"/>
  <c r="U127" i="33"/>
  <c r="S128" i="33"/>
  <c r="T128" i="33"/>
  <c r="U128" i="33"/>
  <c r="T129" i="33"/>
  <c r="U129" i="33"/>
  <c r="U130" i="33"/>
  <c r="AD85" i="33"/>
  <c r="AC82" i="33"/>
  <c r="D82" i="33"/>
  <c r="E76" i="33"/>
  <c r="AH53" i="33"/>
  <c r="AI53" i="33"/>
  <c r="AJ53" i="33"/>
  <c r="AK53" i="33"/>
  <c r="AL53" i="33"/>
  <c r="AM53" i="33"/>
  <c r="AN53" i="33"/>
  <c r="AO53" i="33"/>
  <c r="AP53" i="33"/>
  <c r="AQ53" i="33"/>
  <c r="AR53" i="33"/>
  <c r="AI54" i="33"/>
  <c r="AJ54" i="33"/>
  <c r="AK54" i="33"/>
  <c r="AL54" i="33"/>
  <c r="AM54" i="33"/>
  <c r="AN54" i="33"/>
  <c r="AO54" i="33"/>
  <c r="AP54" i="33"/>
  <c r="AQ54" i="33"/>
  <c r="AR54" i="33"/>
  <c r="AJ55" i="33"/>
  <c r="AK55" i="33"/>
  <c r="AL55" i="33"/>
  <c r="AM55" i="33"/>
  <c r="AN55" i="33"/>
  <c r="AO55" i="33"/>
  <c r="AP55" i="33"/>
  <c r="AQ55" i="33"/>
  <c r="AR55" i="33"/>
  <c r="AK56" i="33"/>
  <c r="AL56" i="33"/>
  <c r="AM56" i="33"/>
  <c r="AN56" i="33"/>
  <c r="AO56" i="33"/>
  <c r="AP56" i="33"/>
  <c r="AQ56" i="33"/>
  <c r="AR56" i="33"/>
  <c r="AL57" i="33"/>
  <c r="AM57" i="33"/>
  <c r="AN57" i="33"/>
  <c r="AO57" i="33"/>
  <c r="AP57" i="33"/>
  <c r="AQ57" i="33"/>
  <c r="AR57" i="33"/>
  <c r="AM58" i="33"/>
  <c r="AN58" i="33"/>
  <c r="AO58" i="33"/>
  <c r="AP58" i="33"/>
  <c r="AQ58" i="33"/>
  <c r="AR58" i="33"/>
  <c r="AN59" i="33"/>
  <c r="AO59" i="33"/>
  <c r="AP59" i="33"/>
  <c r="AQ59" i="33"/>
  <c r="AR59" i="33"/>
  <c r="AO60" i="33"/>
  <c r="AP60" i="33"/>
  <c r="AQ60" i="33"/>
  <c r="AR60" i="33"/>
  <c r="AP61" i="33"/>
  <c r="AQ61" i="33"/>
  <c r="AR61" i="33"/>
  <c r="AQ62" i="33"/>
  <c r="AR62" i="33"/>
  <c r="AR63" i="33"/>
  <c r="AG77" i="33" l="1"/>
  <c r="AH77" i="33"/>
  <c r="J77" i="33"/>
  <c r="K77" i="33"/>
  <c r="AG85" i="33"/>
  <c r="AH85" i="33"/>
  <c r="AI85" i="33"/>
  <c r="AJ85" i="33"/>
  <c r="AK85" i="33"/>
  <c r="AL85" i="33"/>
  <c r="AM85" i="33"/>
  <c r="AN85" i="33"/>
  <c r="AO85" i="33"/>
  <c r="AP85" i="33"/>
  <c r="AQ85" i="33"/>
  <c r="AR85" i="33"/>
  <c r="AS85" i="33"/>
  <c r="F45" i="28"/>
  <c r="AH3" i="33"/>
  <c r="AI3" i="33"/>
  <c r="AJ3" i="33"/>
  <c r="AK3" i="33"/>
  <c r="AL3" i="33"/>
  <c r="AM3" i="33"/>
  <c r="AN3" i="33"/>
  <c r="AO3" i="33"/>
  <c r="AP3" i="33"/>
  <c r="AQ3" i="33"/>
  <c r="AR3" i="33"/>
  <c r="AS3" i="33"/>
  <c r="AT3" i="33"/>
  <c r="AG3" i="33"/>
  <c r="AD18" i="33"/>
  <c r="E18" i="33"/>
  <c r="AC15" i="33"/>
  <c r="AD15" i="33" s="1"/>
  <c r="D15" i="33"/>
  <c r="E15" i="33" s="1"/>
  <c r="E9" i="33"/>
  <c r="AD82" i="33"/>
  <c r="AG76" i="33"/>
  <c r="J35" i="36" a="1"/>
  <c r="T35" i="36" s="1"/>
  <c r="T36" i="36" s="1"/>
  <c r="T38" i="36" s="1"/>
  <c r="W33" i="36"/>
  <c r="E3" i="34"/>
  <c r="K3" i="34" s="1"/>
  <c r="E82" i="33"/>
  <c r="K10" i="33" l="1"/>
  <c r="J10" i="33"/>
  <c r="AG10" i="33"/>
  <c r="AH10" i="33"/>
  <c r="L10" i="33"/>
  <c r="M10" i="33"/>
  <c r="AI10" i="33"/>
  <c r="AJ10" i="33"/>
  <c r="AG9" i="33"/>
  <c r="AH18" i="33"/>
  <c r="AL18" i="33"/>
  <c r="AP18" i="33"/>
  <c r="AG18" i="33"/>
  <c r="AJ18" i="33"/>
  <c r="AN18" i="33"/>
  <c r="AR18" i="33"/>
  <c r="AK18" i="33"/>
  <c r="AO18" i="33"/>
  <c r="AS18" i="33"/>
  <c r="AI18" i="33"/>
  <c r="AM18" i="33"/>
  <c r="AQ18" i="33"/>
  <c r="J18" i="33"/>
  <c r="K18" i="33"/>
  <c r="L18" i="33"/>
  <c r="M18" i="33"/>
  <c r="N18" i="33"/>
  <c r="O18" i="33"/>
  <c r="P18" i="33"/>
  <c r="Q18" i="33"/>
  <c r="R18" i="33"/>
  <c r="S18" i="33"/>
  <c r="T18" i="33"/>
  <c r="U18" i="33"/>
  <c r="V18" i="33"/>
  <c r="F46" i="28"/>
  <c r="N3" i="34"/>
  <c r="V3" i="34"/>
  <c r="R3" i="34"/>
  <c r="Q35" i="36"/>
  <c r="Q36" i="36" s="1"/>
  <c r="Q38" i="36" s="1"/>
  <c r="U35" i="36"/>
  <c r="U36" i="36" s="1"/>
  <c r="U38" i="36" s="1"/>
  <c r="N35" i="36"/>
  <c r="N36" i="36" s="1"/>
  <c r="N38" i="36" s="1"/>
  <c r="R35" i="36"/>
  <c r="R36" i="36" s="1"/>
  <c r="R38" i="36" s="1"/>
  <c r="V35" i="36"/>
  <c r="V36" i="36" s="1"/>
  <c r="V38" i="36" s="1"/>
  <c r="K35" i="36"/>
  <c r="K36" i="36" s="1"/>
  <c r="K38" i="36" s="1"/>
  <c r="O35" i="36"/>
  <c r="O36" i="36" s="1"/>
  <c r="O38" i="36" s="1"/>
  <c r="S35" i="36"/>
  <c r="S36" i="36" s="1"/>
  <c r="S38" i="36" s="1"/>
  <c r="M35" i="36"/>
  <c r="M36" i="36" s="1"/>
  <c r="M38" i="36" s="1"/>
  <c r="J35" i="36"/>
  <c r="J36" i="36" s="1"/>
  <c r="J38" i="36" s="1"/>
  <c r="L35" i="36"/>
  <c r="L36" i="36" s="1"/>
  <c r="L38" i="36" s="1"/>
  <c r="P35" i="36"/>
  <c r="P36" i="36" s="1"/>
  <c r="P38" i="36" s="1"/>
  <c r="U3" i="34"/>
  <c r="M3" i="34"/>
  <c r="T3" i="34"/>
  <c r="P3" i="34"/>
  <c r="L3" i="34"/>
  <c r="L21" i="34" s="1"/>
  <c r="L22" i="34" s="1"/>
  <c r="L51" i="34" s="1"/>
  <c r="Q3" i="34"/>
  <c r="J3" i="34"/>
  <c r="J21" i="34" s="1"/>
  <c r="J22" i="34" s="1"/>
  <c r="J49" i="34" s="1"/>
  <c r="S3" i="34"/>
  <c r="O3" i="34"/>
  <c r="F47" i="28" l="1"/>
  <c r="Q21" i="34"/>
  <c r="Q22" i="34" s="1"/>
  <c r="Q56" i="34" s="1"/>
  <c r="R56" i="34" s="1"/>
  <c r="S56" i="34" s="1"/>
  <c r="M21" i="34"/>
  <c r="M22" i="34" s="1"/>
  <c r="M52" i="34" s="1"/>
  <c r="N52" i="34" s="1"/>
  <c r="S21" i="34"/>
  <c r="S22" i="34" s="1"/>
  <c r="S58" i="34" s="1"/>
  <c r="T58" i="34" s="1"/>
  <c r="U58" i="34" s="1"/>
  <c r="V58" i="34" s="1"/>
  <c r="P21" i="34"/>
  <c r="P22" i="34" s="1"/>
  <c r="P55" i="34" s="1"/>
  <c r="Q55" i="34" s="1"/>
  <c r="R55" i="34" s="1"/>
  <c r="T21" i="34"/>
  <c r="T22" i="34" s="1"/>
  <c r="T59" i="34" s="1"/>
  <c r="U59" i="34" s="1"/>
  <c r="V59" i="34" s="1"/>
  <c r="N21" i="34"/>
  <c r="N22" i="34" s="1"/>
  <c r="N53" i="34" s="1"/>
  <c r="O53" i="34" s="1"/>
  <c r="K49" i="34"/>
  <c r="J64" i="34"/>
  <c r="J5" i="34" s="1"/>
  <c r="O21" i="34"/>
  <c r="O22" i="34" s="1"/>
  <c r="O54" i="34" s="1"/>
  <c r="M51" i="34"/>
  <c r="N51" i="34" s="1"/>
  <c r="U21" i="34"/>
  <c r="U22" i="34" s="1"/>
  <c r="U60" i="34" s="1"/>
  <c r="V60" i="34" s="1"/>
  <c r="R21" i="34"/>
  <c r="R22" i="34" s="1"/>
  <c r="R57" i="34" s="1"/>
  <c r="V21" i="34"/>
  <c r="V22" i="34" s="1"/>
  <c r="V61" i="34" s="1"/>
  <c r="K21" i="34"/>
  <c r="K22" i="34" s="1"/>
  <c r="K50" i="34" s="1"/>
  <c r="AG78" i="33"/>
  <c r="AG11" i="33"/>
  <c r="O52" i="34" l="1"/>
  <c r="P52" i="34" s="1"/>
  <c r="Q52" i="34" s="1"/>
  <c r="F48" i="28"/>
  <c r="P53" i="34"/>
  <c r="Q53" i="34" s="1"/>
  <c r="L50" i="34"/>
  <c r="M50" i="34" s="1"/>
  <c r="S55" i="34"/>
  <c r="T55" i="34" s="1"/>
  <c r="U55" i="34" s="1"/>
  <c r="V55" i="34" s="1"/>
  <c r="O51" i="34"/>
  <c r="P51" i="34" s="1"/>
  <c r="S57" i="34"/>
  <c r="P54" i="34"/>
  <c r="Q54" i="34" s="1"/>
  <c r="T56" i="34"/>
  <c r="U56" i="34" s="1"/>
  <c r="V56" i="34" s="1"/>
  <c r="L49" i="34"/>
  <c r="K64" i="34"/>
  <c r="K5" i="34" s="1"/>
  <c r="AH9" i="33"/>
  <c r="AH11" i="33" s="1"/>
  <c r="AI9" i="33" s="1"/>
  <c r="AI11" i="33" s="1"/>
  <c r="AJ9" i="33" s="1"/>
  <c r="AJ11" i="33" s="1"/>
  <c r="AK9" i="33" s="1"/>
  <c r="AK11" i="33" s="1"/>
  <c r="AL9" i="33" s="1"/>
  <c r="AL11" i="33" s="1"/>
  <c r="AM9" i="33" s="1"/>
  <c r="AM11" i="33" s="1"/>
  <c r="AN9" i="33" s="1"/>
  <c r="AN11" i="33" s="1"/>
  <c r="AO9" i="33" s="1"/>
  <c r="AO11" i="33" s="1"/>
  <c r="AP9" i="33" s="1"/>
  <c r="AP11" i="33" s="1"/>
  <c r="AQ9" i="33" s="1"/>
  <c r="AQ11" i="33" s="1"/>
  <c r="AR9" i="33" s="1"/>
  <c r="AR11" i="33" s="1"/>
  <c r="AS9" i="33" s="1"/>
  <c r="AS11" i="33" s="1"/>
  <c r="AH76" i="33"/>
  <c r="AH78" i="33" s="1"/>
  <c r="AI76" i="33" s="1"/>
  <c r="AI78" i="33" s="1"/>
  <c r="AJ76" i="33" s="1"/>
  <c r="AJ78" i="33" s="1"/>
  <c r="AK76" i="33" s="1"/>
  <c r="AK78" i="33" s="1"/>
  <c r="AL76" i="33" s="1"/>
  <c r="AL78" i="33" s="1"/>
  <c r="AM76" i="33" s="1"/>
  <c r="AM78" i="33" s="1"/>
  <c r="AN76" i="33" s="1"/>
  <c r="AN78" i="33" s="1"/>
  <c r="AO76" i="33" s="1"/>
  <c r="AO78" i="33" s="1"/>
  <c r="AP76" i="33" s="1"/>
  <c r="AP78" i="33" s="1"/>
  <c r="AQ76" i="33" s="1"/>
  <c r="AQ78" i="33" s="1"/>
  <c r="AR76" i="33" s="1"/>
  <c r="AR78" i="33" s="1"/>
  <c r="AS76" i="33" s="1"/>
  <c r="AS78" i="33" s="1"/>
  <c r="W36" i="36"/>
  <c r="R52" i="34" l="1"/>
  <c r="S52" i="34" s="1"/>
  <c r="F49" i="28"/>
  <c r="N50" i="34"/>
  <c r="O50" i="34" s="1"/>
  <c r="P50" i="34" s="1"/>
  <c r="R54" i="34"/>
  <c r="S54" i="34" s="1"/>
  <c r="T57" i="34"/>
  <c r="U57" i="34" s="1"/>
  <c r="V57" i="34" s="1"/>
  <c r="Q51" i="34"/>
  <c r="R51" i="34" s="1"/>
  <c r="S51" i="34" s="1"/>
  <c r="M49" i="34"/>
  <c r="N49" i="34" s="1"/>
  <c r="R53" i="34"/>
  <c r="T52" i="34"/>
  <c r="U52" i="34" s="1"/>
  <c r="V52" i="34" s="1"/>
  <c r="AF37" i="33" a="1"/>
  <c r="AF46" i="33" s="1"/>
  <c r="AF53" i="33" a="1"/>
  <c r="AF65" i="33" s="1"/>
  <c r="AF104" i="33" a="1"/>
  <c r="AF120" i="33" a="1"/>
  <c r="F51" i="28" l="1"/>
  <c r="F50" i="28"/>
  <c r="T51" i="34"/>
  <c r="U51" i="34" s="1"/>
  <c r="V51" i="34" s="1"/>
  <c r="Q50" i="34"/>
  <c r="R50" i="34" s="1"/>
  <c r="S50" i="34" s="1"/>
  <c r="T50" i="34" s="1"/>
  <c r="T54" i="34"/>
  <c r="U54" i="34" s="1"/>
  <c r="V54" i="34" s="1"/>
  <c r="O49" i="34"/>
  <c r="S53" i="34"/>
  <c r="T53" i="34" s="1"/>
  <c r="U53" i="34" s="1"/>
  <c r="V53" i="34" s="1"/>
  <c r="AF64" i="33"/>
  <c r="AF58" i="33"/>
  <c r="AF47" i="33"/>
  <c r="AF53" i="33"/>
  <c r="AF62" i="33"/>
  <c r="AF41" i="33"/>
  <c r="AF60" i="33"/>
  <c r="AF57" i="33"/>
  <c r="AF44" i="33"/>
  <c r="AF49" i="33"/>
  <c r="AF55" i="33"/>
  <c r="AF54" i="33"/>
  <c r="AF48" i="33"/>
  <c r="AF38" i="33"/>
  <c r="AF56" i="33"/>
  <c r="AF61" i="33"/>
  <c r="AF43" i="33"/>
  <c r="AF37" i="33"/>
  <c r="AF42" i="33"/>
  <c r="AF63" i="33"/>
  <c r="AF59" i="33"/>
  <c r="AF40" i="33"/>
  <c r="AF39" i="33"/>
  <c r="AF45" i="33"/>
  <c r="AF116" i="33"/>
  <c r="AF112" i="33"/>
  <c r="AF108" i="33"/>
  <c r="AF104" i="33"/>
  <c r="AF115" i="33"/>
  <c r="AF111" i="33"/>
  <c r="AF107" i="33"/>
  <c r="AF110" i="33"/>
  <c r="AF114" i="33"/>
  <c r="AF109" i="33"/>
  <c r="AF106" i="33"/>
  <c r="AF113" i="33"/>
  <c r="AF105" i="33"/>
  <c r="AF132" i="33"/>
  <c r="AF128" i="33"/>
  <c r="AF124" i="33"/>
  <c r="AF120" i="33"/>
  <c r="AF131" i="33"/>
  <c r="AF127" i="33"/>
  <c r="AF123" i="33"/>
  <c r="AF130" i="33"/>
  <c r="AF122" i="33"/>
  <c r="AF126" i="33"/>
  <c r="AF129" i="33"/>
  <c r="AF121" i="33"/>
  <c r="AF125" i="33"/>
  <c r="J16" i="35" l="1" a="1"/>
  <c r="P49" i="34"/>
  <c r="U50" i="34"/>
  <c r="E39" i="35"/>
  <c r="J39" i="35" s="1"/>
  <c r="J16" i="35" l="1"/>
  <c r="M16" i="35"/>
  <c r="S16" i="35"/>
  <c r="R16" i="35"/>
  <c r="O16" i="35"/>
  <c r="N16" i="35"/>
  <c r="P16" i="35"/>
  <c r="K16" i="35"/>
  <c r="T16" i="35"/>
  <c r="Q16" i="35"/>
  <c r="U16" i="35"/>
  <c r="L16" i="35"/>
  <c r="V16" i="35"/>
  <c r="V50" i="34"/>
  <c r="X50" i="34" s="1"/>
  <c r="Q49" i="34"/>
  <c r="J6" i="35" a="1"/>
  <c r="J6" i="35" s="1"/>
  <c r="E24" i="35"/>
  <c r="E25" i="35"/>
  <c r="E26" i="35"/>
  <c r="E23" i="35"/>
  <c r="E13" i="34"/>
  <c r="E14" i="34"/>
  <c r="E15" i="34"/>
  <c r="E12" i="34"/>
  <c r="J26" i="32" a="1"/>
  <c r="K26" i="32" s="1"/>
  <c r="J4" i="34" a="1"/>
  <c r="J4" i="34" s="1"/>
  <c r="J8" i="34" s="1"/>
  <c r="K42" i="34"/>
  <c r="L42" i="34"/>
  <c r="M42" i="34"/>
  <c r="N42" i="34"/>
  <c r="O42" i="34"/>
  <c r="P42" i="34"/>
  <c r="Q42" i="34"/>
  <c r="R42" i="34"/>
  <c r="S42" i="34"/>
  <c r="T42" i="34"/>
  <c r="U42" i="34"/>
  <c r="J42" i="34"/>
  <c r="K41" i="34"/>
  <c r="L41" i="34"/>
  <c r="M41" i="34"/>
  <c r="N41" i="34"/>
  <c r="O41" i="34"/>
  <c r="P41" i="34"/>
  <c r="Q41" i="34"/>
  <c r="R41" i="34"/>
  <c r="S41" i="34"/>
  <c r="T41" i="34"/>
  <c r="J41" i="34"/>
  <c r="J40" i="34"/>
  <c r="K40" i="34"/>
  <c r="L40" i="34"/>
  <c r="M40" i="34"/>
  <c r="N40" i="34"/>
  <c r="O40" i="34"/>
  <c r="P40" i="34"/>
  <c r="Q40" i="34"/>
  <c r="R40" i="34"/>
  <c r="S40" i="34"/>
  <c r="K39" i="34"/>
  <c r="L39" i="34"/>
  <c r="M39" i="34"/>
  <c r="N39" i="34"/>
  <c r="O39" i="34"/>
  <c r="P39" i="34"/>
  <c r="Q39" i="34"/>
  <c r="R39" i="34"/>
  <c r="J39" i="34"/>
  <c r="K38" i="34"/>
  <c r="L38" i="34"/>
  <c r="M38" i="34"/>
  <c r="N38" i="34"/>
  <c r="O38" i="34"/>
  <c r="P38" i="34"/>
  <c r="Q38" i="34"/>
  <c r="J38" i="34"/>
  <c r="K37" i="34"/>
  <c r="L37" i="34"/>
  <c r="M37" i="34"/>
  <c r="N37" i="34"/>
  <c r="O37" i="34"/>
  <c r="P37" i="34"/>
  <c r="J37" i="34"/>
  <c r="K36" i="34"/>
  <c r="L36" i="34"/>
  <c r="M36" i="34"/>
  <c r="N36" i="34"/>
  <c r="O36" i="34"/>
  <c r="J36" i="34"/>
  <c r="K35" i="34"/>
  <c r="L35" i="34"/>
  <c r="M35" i="34"/>
  <c r="N35" i="34"/>
  <c r="J35" i="34"/>
  <c r="K34" i="34"/>
  <c r="L34" i="34"/>
  <c r="M34" i="34"/>
  <c r="J34" i="34"/>
  <c r="K33" i="34"/>
  <c r="L33" i="34"/>
  <c r="J33" i="34"/>
  <c r="K32" i="34"/>
  <c r="J32" i="34"/>
  <c r="J31" i="34"/>
  <c r="E29" i="34"/>
  <c r="X16" i="35" l="1"/>
  <c r="R49" i="34"/>
  <c r="S49" i="34" s="1"/>
  <c r="T49" i="34" s="1"/>
  <c r="U49" i="34" s="1"/>
  <c r="V49" i="34" s="1"/>
  <c r="X61" i="34"/>
  <c r="L64" i="34"/>
  <c r="L5" i="34" s="1"/>
  <c r="J14" i="35"/>
  <c r="J42" i="36" s="1"/>
  <c r="N14" i="35"/>
  <c r="N42" i="36" s="1"/>
  <c r="R14" i="35"/>
  <c r="R42" i="36" s="1"/>
  <c r="V14" i="35"/>
  <c r="V42" i="36" s="1"/>
  <c r="P14" i="35"/>
  <c r="P42" i="36" s="1"/>
  <c r="Q14" i="35"/>
  <c r="Q42" i="36" s="1"/>
  <c r="K14" i="35"/>
  <c r="K42" i="36" s="1"/>
  <c r="O14" i="35"/>
  <c r="O42" i="36" s="1"/>
  <c r="S14" i="35"/>
  <c r="S42" i="36" s="1"/>
  <c r="L14" i="35"/>
  <c r="L42" i="36" s="1"/>
  <c r="T14" i="35"/>
  <c r="T42" i="36" s="1"/>
  <c r="M14" i="35"/>
  <c r="M42" i="36" s="1"/>
  <c r="U14" i="35"/>
  <c r="U42" i="36" s="1"/>
  <c r="U26" i="32"/>
  <c r="Q26" i="32"/>
  <c r="N26" i="32"/>
  <c r="V26" i="32"/>
  <c r="M26" i="32"/>
  <c r="R26" i="32"/>
  <c r="J26" i="32"/>
  <c r="S6" i="35"/>
  <c r="M6" i="35"/>
  <c r="O6" i="35"/>
  <c r="Q6" i="35"/>
  <c r="L6" i="35"/>
  <c r="T6" i="35"/>
  <c r="U6" i="35"/>
  <c r="P6" i="35"/>
  <c r="K6" i="35"/>
  <c r="V6" i="35"/>
  <c r="R6" i="35"/>
  <c r="N6" i="35"/>
  <c r="J31" i="35"/>
  <c r="E27" i="35"/>
  <c r="T26" i="32"/>
  <c r="P26" i="32"/>
  <c r="L26" i="32"/>
  <c r="S26" i="32"/>
  <c r="O26" i="32"/>
  <c r="J30" i="34"/>
  <c r="K30" i="34" s="1"/>
  <c r="L30" i="34" s="1"/>
  <c r="M30" i="34" s="1"/>
  <c r="Q4" i="34"/>
  <c r="O4" i="34"/>
  <c r="U4" i="34"/>
  <c r="M4" i="34"/>
  <c r="T4" i="34"/>
  <c r="P4" i="34"/>
  <c r="L4" i="34"/>
  <c r="S4" i="34"/>
  <c r="K4" i="34"/>
  <c r="K8" i="34" s="1"/>
  <c r="V4" i="34"/>
  <c r="R4" i="34"/>
  <c r="N4" i="34"/>
  <c r="U41" i="34"/>
  <c r="V41" i="34" s="1"/>
  <c r="X41" i="34" s="1"/>
  <c r="Q37" i="34"/>
  <c r="R37" i="34" s="1"/>
  <c r="S37" i="34" s="1"/>
  <c r="M33" i="34"/>
  <c r="N33" i="34" s="1"/>
  <c r="T40" i="34"/>
  <c r="U40" i="34" s="1"/>
  <c r="V40" i="34" s="1"/>
  <c r="P36" i="34"/>
  <c r="Q36" i="34" s="1"/>
  <c r="R36" i="34" s="1"/>
  <c r="L32" i="34"/>
  <c r="M32" i="34" s="1"/>
  <c r="N32" i="34" s="1"/>
  <c r="S39" i="34"/>
  <c r="T39" i="34" s="1"/>
  <c r="U39" i="34" s="1"/>
  <c r="O35" i="34"/>
  <c r="K31" i="34"/>
  <c r="L31" i="34" s="1"/>
  <c r="V42" i="34"/>
  <c r="X42" i="34" s="1"/>
  <c r="R38" i="34"/>
  <c r="S38" i="34" s="1"/>
  <c r="T38" i="34" s="1"/>
  <c r="U38" i="34" s="1"/>
  <c r="N34" i="34"/>
  <c r="O34" i="34" s="1"/>
  <c r="P34" i="34" s="1"/>
  <c r="Q33" i="32" l="1"/>
  <c r="S33" i="32"/>
  <c r="J33" i="32"/>
  <c r="L8" i="34"/>
  <c r="L33" i="32"/>
  <c r="P33" i="32"/>
  <c r="X49" i="34"/>
  <c r="M33" i="32"/>
  <c r="U33" i="32"/>
  <c r="V33" i="32"/>
  <c r="O33" i="32"/>
  <c r="K33" i="32"/>
  <c r="N33" i="32"/>
  <c r="R33" i="32"/>
  <c r="T33" i="32"/>
  <c r="W42" i="36"/>
  <c r="J45" i="34"/>
  <c r="X4" i="34"/>
  <c r="X14" i="35"/>
  <c r="X6" i="35"/>
  <c r="J32" i="35"/>
  <c r="J33" i="35"/>
  <c r="L45" i="34"/>
  <c r="L6" i="34" s="1"/>
  <c r="L10" i="34" s="1"/>
  <c r="X25" i="34"/>
  <c r="P35" i="34"/>
  <c r="Q35" i="34" s="1"/>
  <c r="K45" i="34"/>
  <c r="K6" i="34" s="1"/>
  <c r="K10" i="34" s="1"/>
  <c r="M31" i="34"/>
  <c r="N31" i="34" s="1"/>
  <c r="T37" i="34"/>
  <c r="O32" i="34"/>
  <c r="N30" i="34"/>
  <c r="V39" i="34"/>
  <c r="V38" i="34"/>
  <c r="S36" i="34"/>
  <c r="T36" i="34" s="1"/>
  <c r="Q34" i="34"/>
  <c r="O33" i="34"/>
  <c r="R34" i="34" l="1"/>
  <c r="J6" i="34"/>
  <c r="J10" i="34" s="1"/>
  <c r="M64" i="34"/>
  <c r="M5" i="34" s="1"/>
  <c r="M8" i="34" s="1"/>
  <c r="U37" i="34"/>
  <c r="V37" i="34" s="1"/>
  <c r="J14" i="34"/>
  <c r="J87" i="30" s="1"/>
  <c r="L14" i="34"/>
  <c r="L87" i="30" s="1"/>
  <c r="K12" i="34"/>
  <c r="K81" i="30" s="1"/>
  <c r="K13" i="34"/>
  <c r="K84" i="30" s="1"/>
  <c r="K14" i="34"/>
  <c r="K87" i="30" s="1"/>
  <c r="K15" i="34"/>
  <c r="K90" i="30" s="1"/>
  <c r="J35" i="35"/>
  <c r="K31" i="35" s="1"/>
  <c r="J8" i="35"/>
  <c r="J34" i="35"/>
  <c r="J18" i="35" s="1"/>
  <c r="M45" i="34"/>
  <c r="M6" i="34" s="1"/>
  <c r="M10" i="34" s="1"/>
  <c r="R35" i="34"/>
  <c r="S35" i="34" s="1"/>
  <c r="N45" i="34"/>
  <c r="N6" i="34" s="1"/>
  <c r="N10" i="34" s="1"/>
  <c r="O30" i="34"/>
  <c r="P32" i="34"/>
  <c r="U36" i="34"/>
  <c r="V36" i="34" s="1"/>
  <c r="S34" i="34"/>
  <c r="T34" i="34" s="1"/>
  <c r="P33" i="34"/>
  <c r="O31" i="34"/>
  <c r="J20" i="35" l="1"/>
  <c r="J44" i="36" s="1"/>
  <c r="J15" i="34"/>
  <c r="J90" i="30" s="1"/>
  <c r="J12" i="34"/>
  <c r="J81" i="30" s="1"/>
  <c r="J13" i="34"/>
  <c r="J84" i="30" s="1"/>
  <c r="L12" i="34"/>
  <c r="L81" i="30" s="1"/>
  <c r="L13" i="34"/>
  <c r="L84" i="30" s="1"/>
  <c r="M12" i="34"/>
  <c r="M81" i="30" s="1"/>
  <c r="L15" i="34"/>
  <c r="L90" i="30" s="1"/>
  <c r="J10" i="35"/>
  <c r="K32" i="35"/>
  <c r="K33" i="35"/>
  <c r="T35" i="34"/>
  <c r="U35" i="34" s="1"/>
  <c r="Q32" i="34"/>
  <c r="U34" i="34"/>
  <c r="V34" i="34" s="1"/>
  <c r="O45" i="34"/>
  <c r="P30" i="34"/>
  <c r="Q30" i="34" s="1"/>
  <c r="Q33" i="34"/>
  <c r="P31" i="34"/>
  <c r="J35" i="32" l="1"/>
  <c r="R32" i="34"/>
  <c r="S32" i="34" s="1"/>
  <c r="T32" i="34" s="1"/>
  <c r="U32" i="34" s="1"/>
  <c r="V32" i="34" s="1"/>
  <c r="O6" i="34"/>
  <c r="O10" i="34" s="1"/>
  <c r="N64" i="34"/>
  <c r="N5" i="34" s="1"/>
  <c r="N8" i="34" s="1"/>
  <c r="N12" i="34" s="1"/>
  <c r="N81" i="30" s="1"/>
  <c r="J78" i="30"/>
  <c r="J46" i="36"/>
  <c r="M14" i="34"/>
  <c r="M87" i="30" s="1"/>
  <c r="M15" i="34"/>
  <c r="M90" i="30" s="1"/>
  <c r="M13" i="34"/>
  <c r="M84" i="30" s="1"/>
  <c r="K35" i="35"/>
  <c r="L31" i="35" s="1"/>
  <c r="K8" i="35"/>
  <c r="K34" i="35"/>
  <c r="K18" i="35" s="1"/>
  <c r="V35" i="34"/>
  <c r="R30" i="34"/>
  <c r="S30" i="34" s="1"/>
  <c r="P45" i="34"/>
  <c r="R33" i="34"/>
  <c r="S33" i="34" s="1"/>
  <c r="Q31" i="34"/>
  <c r="Q45" i="34" s="1"/>
  <c r="Q6" i="34" s="1"/>
  <c r="Q10" i="34" s="1"/>
  <c r="K20" i="35" l="1"/>
  <c r="N13" i="34"/>
  <c r="N84" i="30" s="1"/>
  <c r="N14" i="34"/>
  <c r="N87" i="30" s="1"/>
  <c r="N15" i="34"/>
  <c r="N90" i="30" s="1"/>
  <c r="P6" i="34"/>
  <c r="P10" i="34" s="1"/>
  <c r="O64" i="34"/>
  <c r="O5" i="34" s="1"/>
  <c r="O8" i="34" s="1"/>
  <c r="O13" i="34" s="1"/>
  <c r="O84" i="30" s="1"/>
  <c r="P64" i="34"/>
  <c r="P5" i="34" s="1"/>
  <c r="P8" i="34" s="1"/>
  <c r="P15" i="34" s="1"/>
  <c r="P90" i="30" s="1"/>
  <c r="K10" i="35"/>
  <c r="L32" i="35"/>
  <c r="L8" i="35" s="1"/>
  <c r="L10" i="35" s="1"/>
  <c r="L33" i="35"/>
  <c r="T33" i="34"/>
  <c r="U33" i="34" s="1"/>
  <c r="V33" i="34" s="1"/>
  <c r="T30" i="34"/>
  <c r="R31" i="34"/>
  <c r="K35" i="32" l="1"/>
  <c r="K44" i="36"/>
  <c r="K46" i="36" s="1"/>
  <c r="O14" i="34"/>
  <c r="O87" i="30" s="1"/>
  <c r="O15" i="34"/>
  <c r="O90" i="30" s="1"/>
  <c r="O12" i="34"/>
  <c r="O81" i="30" s="1"/>
  <c r="K78" i="30"/>
  <c r="L78" i="30"/>
  <c r="P14" i="34"/>
  <c r="P87" i="30" s="1"/>
  <c r="P12" i="34"/>
  <c r="P81" i="30" s="1"/>
  <c r="P13" i="34"/>
  <c r="P84" i="30" s="1"/>
  <c r="L34" i="35"/>
  <c r="L18" i="35" s="1"/>
  <c r="L35" i="35"/>
  <c r="M31" i="35" s="1"/>
  <c r="S31" i="34"/>
  <c r="R45" i="34"/>
  <c r="U30" i="34"/>
  <c r="L20" i="35" l="1"/>
  <c r="L44" i="36" s="1"/>
  <c r="Q64" i="34"/>
  <c r="Q5" i="34" s="1"/>
  <c r="Q8" i="34" s="1"/>
  <c r="R6" i="34"/>
  <c r="R10" i="34" s="1"/>
  <c r="M32" i="35"/>
  <c r="M8" i="35" s="1"/>
  <c r="M33" i="35"/>
  <c r="V30" i="34"/>
  <c r="T31" i="34"/>
  <c r="S45" i="34"/>
  <c r="S6" i="34" s="1"/>
  <c r="S10" i="34" s="1"/>
  <c r="L46" i="36" l="1"/>
  <c r="L35" i="32"/>
  <c r="Q14" i="34"/>
  <c r="Q87" i="30" s="1"/>
  <c r="Q13" i="34"/>
  <c r="Q84" i="30" s="1"/>
  <c r="Q12" i="34"/>
  <c r="Q81" i="30" s="1"/>
  <c r="Q15" i="34"/>
  <c r="Q90" i="30" s="1"/>
  <c r="R64" i="34"/>
  <c r="R5" i="34" s="1"/>
  <c r="R8" i="34" s="1"/>
  <c r="R12" i="34" s="1"/>
  <c r="R81" i="30" s="1"/>
  <c r="M10" i="35"/>
  <c r="M35" i="35"/>
  <c r="N31" i="35" s="1"/>
  <c r="M34" i="35"/>
  <c r="M18" i="35" s="1"/>
  <c r="T45" i="34"/>
  <c r="U31" i="34"/>
  <c r="X30" i="34"/>
  <c r="M20" i="35" l="1"/>
  <c r="R15" i="34"/>
  <c r="R90" i="30" s="1"/>
  <c r="R13" i="34"/>
  <c r="R84" i="30" s="1"/>
  <c r="R14" i="34"/>
  <c r="R87" i="30" s="1"/>
  <c r="S64" i="34"/>
  <c r="S5" i="34" s="1"/>
  <c r="S8" i="34" s="1"/>
  <c r="S13" i="34" s="1"/>
  <c r="S84" i="30" s="1"/>
  <c r="T6" i="34"/>
  <c r="T10" i="34" s="1"/>
  <c r="M78" i="30"/>
  <c r="N32" i="35"/>
  <c r="N33" i="35"/>
  <c r="V31" i="34"/>
  <c r="V45" i="34" s="1"/>
  <c r="V6" i="34" s="1"/>
  <c r="V10" i="34" s="1"/>
  <c r="U45" i="34"/>
  <c r="U6" i="34" s="1"/>
  <c r="U10" i="34" s="1"/>
  <c r="M35" i="32" l="1"/>
  <c r="M44" i="36"/>
  <c r="S14" i="34"/>
  <c r="S87" i="30" s="1"/>
  <c r="S12" i="34"/>
  <c r="S81" i="30" s="1"/>
  <c r="S15" i="34"/>
  <c r="S90" i="30" s="1"/>
  <c r="X57" i="34"/>
  <c r="T64" i="34"/>
  <c r="T5" i="34" s="1"/>
  <c r="T8" i="34" s="1"/>
  <c r="T14" i="34" s="1"/>
  <c r="T87" i="30" s="1"/>
  <c r="X58" i="34"/>
  <c r="X53" i="34"/>
  <c r="X54" i="34"/>
  <c r="X52" i="34"/>
  <c r="X56" i="34"/>
  <c r="X55" i="34"/>
  <c r="M46" i="36"/>
  <c r="N35" i="35"/>
  <c r="O31" i="35" s="1"/>
  <c r="O33" i="35" s="1"/>
  <c r="N8" i="35"/>
  <c r="N34" i="35"/>
  <c r="N18" i="35" s="1"/>
  <c r="X6" i="34"/>
  <c r="N20" i="35" l="1"/>
  <c r="N44" i="36" s="1"/>
  <c r="T13" i="34"/>
  <c r="T84" i="30" s="1"/>
  <c r="T12" i="34"/>
  <c r="T81" i="30" s="1"/>
  <c r="T15" i="34"/>
  <c r="T90" i="30" s="1"/>
  <c r="X60" i="34"/>
  <c r="X59" i="34"/>
  <c r="U64" i="34"/>
  <c r="U5" i="34" s="1"/>
  <c r="U8" i="34" s="1"/>
  <c r="U12" i="34" s="1"/>
  <c r="U81" i="30" s="1"/>
  <c r="X51" i="34"/>
  <c r="N10" i="35"/>
  <c r="O32" i="35"/>
  <c r="O8" i="35" s="1"/>
  <c r="O10" i="35" s="1"/>
  <c r="N46" i="36" l="1"/>
  <c r="N35" i="32"/>
  <c r="U14" i="34"/>
  <c r="U87" i="30" s="1"/>
  <c r="U13" i="34"/>
  <c r="U84" i="30" s="1"/>
  <c r="U15" i="34"/>
  <c r="U90" i="30" s="1"/>
  <c r="V64" i="34"/>
  <c r="N78" i="30"/>
  <c r="O78" i="30"/>
  <c r="O34" i="35"/>
  <c r="O35" i="35"/>
  <c r="P31" i="35" s="1"/>
  <c r="P32" i="35" s="1"/>
  <c r="O18" i="35" l="1"/>
  <c r="O20" i="35" s="1"/>
  <c r="O44" i="36" s="1"/>
  <c r="X64" i="34"/>
  <c r="V5" i="34"/>
  <c r="V8" i="34" s="1"/>
  <c r="P33" i="35"/>
  <c r="P34" i="35" s="1"/>
  <c r="P8" i="35"/>
  <c r="P10" i="35" s="1"/>
  <c r="O35" i="32" l="1"/>
  <c r="O46" i="36"/>
  <c r="P18" i="35"/>
  <c r="P20" i="35" s="1"/>
  <c r="P44" i="36" s="1"/>
  <c r="V15" i="34"/>
  <c r="V13" i="34"/>
  <c r="V12" i="34"/>
  <c r="V14" i="34"/>
  <c r="X8" i="34"/>
  <c r="P78" i="30"/>
  <c r="P35" i="35"/>
  <c r="Q31" i="35" s="1"/>
  <c r="Q33" i="35" s="1"/>
  <c r="P35" i="32" l="1"/>
  <c r="P46" i="36"/>
  <c r="V87" i="30"/>
  <c r="X14" i="34"/>
  <c r="X12" i="34"/>
  <c r="V81" i="30"/>
  <c r="X13" i="34"/>
  <c r="V84" i="30"/>
  <c r="V90" i="30"/>
  <c r="X15" i="34"/>
  <c r="Q32" i="35"/>
  <c r="Q8" i="35" s="1"/>
  <c r="Q10" i="35" s="1"/>
  <c r="E87" i="30" l="1"/>
  <c r="E116" i="30" s="1"/>
  <c r="F116" i="30" s="1"/>
  <c r="W87" i="30"/>
  <c r="E81" i="30"/>
  <c r="E114" i="30" s="1"/>
  <c r="F114" i="30" s="1"/>
  <c r="W81" i="30"/>
  <c r="W90" i="30"/>
  <c r="E90" i="30"/>
  <c r="E117" i="30" s="1"/>
  <c r="F117" i="30" s="1"/>
  <c r="E84" i="30"/>
  <c r="E115" i="30" s="1"/>
  <c r="F115" i="30" s="1"/>
  <c r="W84" i="30"/>
  <c r="Q78" i="30"/>
  <c r="Q34" i="35"/>
  <c r="Q35" i="35"/>
  <c r="R31" i="35" s="1"/>
  <c r="R32" i="35" s="1"/>
  <c r="R8" i="35" s="1"/>
  <c r="R10" i="35" s="1"/>
  <c r="Q18" i="35" l="1"/>
  <c r="Q20" i="35" s="1"/>
  <c r="Q44" i="36" s="1"/>
  <c r="R78" i="30"/>
  <c r="R33" i="35"/>
  <c r="R35" i="35" s="1"/>
  <c r="S31" i="35" s="1"/>
  <c r="Q35" i="32" l="1"/>
  <c r="Q46" i="36"/>
  <c r="R34" i="35"/>
  <c r="R18" i="35" s="1"/>
  <c r="S32" i="35"/>
  <c r="S8" i="35" s="1"/>
  <c r="S10" i="35" s="1"/>
  <c r="S33" i="35"/>
  <c r="R20" i="35" l="1"/>
  <c r="S78" i="30"/>
  <c r="S35" i="35"/>
  <c r="S34" i="35"/>
  <c r="R35" i="32" l="1"/>
  <c r="R44" i="36"/>
  <c r="R46" i="36" s="1"/>
  <c r="S18" i="35"/>
  <c r="S20" i="35" s="1"/>
  <c r="S44" i="36" s="1"/>
  <c r="T31" i="35"/>
  <c r="S35" i="32" l="1"/>
  <c r="S46" i="36"/>
  <c r="T32" i="35"/>
  <c r="T8" i="35" s="1"/>
  <c r="T10" i="35" s="1"/>
  <c r="T33" i="35"/>
  <c r="T78" i="30" l="1"/>
  <c r="T35" i="35"/>
  <c r="U31" i="35" s="1"/>
  <c r="T34" i="35"/>
  <c r="T18" i="35" l="1"/>
  <c r="T20" i="35" s="1"/>
  <c r="T44" i="36" s="1"/>
  <c r="U33" i="35"/>
  <c r="U32" i="35"/>
  <c r="T35" i="32" l="1"/>
  <c r="T46" i="36"/>
  <c r="U35" i="35"/>
  <c r="V31" i="35" s="1"/>
  <c r="U8" i="35"/>
  <c r="U10" i="35" s="1"/>
  <c r="U34" i="35"/>
  <c r="U18" i="35" l="1"/>
  <c r="U20" i="35" s="1"/>
  <c r="U44" i="36" s="1"/>
  <c r="U78" i="30"/>
  <c r="V32" i="35"/>
  <c r="V8" i="35" s="1"/>
  <c r="V33" i="35"/>
  <c r="U35" i="32" l="1"/>
  <c r="U46" i="36"/>
  <c r="V35" i="35"/>
  <c r="V10" i="35"/>
  <c r="X8" i="35"/>
  <c r="V34" i="35"/>
  <c r="V18" i="35" s="1"/>
  <c r="X10" i="35" l="1"/>
  <c r="V78" i="30"/>
  <c r="V20" i="35" l="1"/>
  <c r="X18" i="35"/>
  <c r="E78" i="30"/>
  <c r="E112" i="30" s="1"/>
  <c r="W78" i="30"/>
  <c r="V35" i="32" l="1"/>
  <c r="V44" i="36"/>
  <c r="X20" i="35"/>
  <c r="F112" i="30"/>
  <c r="W44" i="36" l="1"/>
  <c r="V46" i="36"/>
  <c r="W46" i="36" s="1"/>
  <c r="M113" i="30"/>
  <c r="Q113" i="30"/>
  <c r="U113" i="30"/>
  <c r="N113" i="30"/>
  <c r="R113" i="30"/>
  <c r="V113" i="30"/>
  <c r="L113" i="30"/>
  <c r="T113" i="30"/>
  <c r="O113" i="30"/>
  <c r="J113" i="30"/>
  <c r="P113" i="30"/>
  <c r="K113" i="30"/>
  <c r="S113" i="30"/>
  <c r="X40" i="34"/>
  <c r="X39" i="34"/>
  <c r="X38" i="34"/>
  <c r="X37" i="34"/>
  <c r="X36" i="34"/>
  <c r="X35" i="34"/>
  <c r="X34" i="34"/>
  <c r="X33" i="34"/>
  <c r="X32" i="34"/>
  <c r="X31" i="34"/>
  <c r="X45" i="34" l="1"/>
  <c r="R46" i="31" l="1"/>
  <c r="S46" i="31"/>
  <c r="T46" i="31"/>
  <c r="U46" i="31"/>
  <c r="K46" i="31"/>
  <c r="L46" i="31"/>
  <c r="M46" i="31"/>
  <c r="J46" i="31"/>
  <c r="K37" i="32"/>
  <c r="L37" i="32"/>
  <c r="M37" i="32"/>
  <c r="N37" i="32"/>
  <c r="O37" i="32"/>
  <c r="P37" i="32"/>
  <c r="Q37" i="32"/>
  <c r="R37" i="32"/>
  <c r="S37" i="32"/>
  <c r="T37" i="32"/>
  <c r="U37" i="32"/>
  <c r="V37" i="32"/>
  <c r="J37" i="32"/>
  <c r="W37" i="32" l="1"/>
  <c r="V6" i="32"/>
  <c r="U6" i="32"/>
  <c r="T6" i="32"/>
  <c r="S6" i="32"/>
  <c r="R6" i="32"/>
  <c r="Q6" i="32"/>
  <c r="P6" i="32"/>
  <c r="O6" i="32"/>
  <c r="N6" i="32"/>
  <c r="M6" i="32"/>
  <c r="L6" i="32"/>
  <c r="K6" i="32"/>
  <c r="J6" i="32"/>
  <c r="G4" i="32"/>
  <c r="S4" i="32" s="1"/>
  <c r="S27" i="32" s="1"/>
  <c r="S29" i="32" s="1"/>
  <c r="T47" i="31"/>
  <c r="U47" i="31"/>
  <c r="U48" i="31"/>
  <c r="E85" i="33"/>
  <c r="I35" i="30"/>
  <c r="I46" i="30" s="1"/>
  <c r="I36" i="30"/>
  <c r="I47" i="30" s="1"/>
  <c r="I37" i="30"/>
  <c r="I48" i="30" s="1"/>
  <c r="I38" i="30"/>
  <c r="I49" i="30" s="1"/>
  <c r="I39" i="30"/>
  <c r="I50" i="30" s="1"/>
  <c r="I40" i="30"/>
  <c r="I51" i="30" s="1"/>
  <c r="I41" i="30"/>
  <c r="I52" i="30" s="1"/>
  <c r="I42" i="30"/>
  <c r="I53" i="30" s="1"/>
  <c r="I43" i="30"/>
  <c r="I54" i="30" s="1"/>
  <c r="I34" i="30"/>
  <c r="I10" i="30"/>
  <c r="I21" i="30" s="1"/>
  <c r="I11" i="30"/>
  <c r="I22" i="30" s="1"/>
  <c r="I12" i="30"/>
  <c r="I23" i="30" s="1"/>
  <c r="I13" i="30"/>
  <c r="I24" i="30" s="1"/>
  <c r="I14" i="30"/>
  <c r="I25" i="30" s="1"/>
  <c r="I15" i="30"/>
  <c r="I26" i="30" s="1"/>
  <c r="I16" i="30"/>
  <c r="I27" i="30" s="1"/>
  <c r="I17" i="30"/>
  <c r="I28" i="30" s="1"/>
  <c r="I18" i="30"/>
  <c r="I29" i="30" s="1"/>
  <c r="I9" i="30"/>
  <c r="I20" i="30" s="1"/>
  <c r="H9" i="30"/>
  <c r="H20" i="30" s="1"/>
  <c r="J76" i="33"/>
  <c r="J9" i="33"/>
  <c r="J85" i="33" l="1"/>
  <c r="K85" i="33"/>
  <c r="L85" i="33"/>
  <c r="M85" i="33"/>
  <c r="N85" i="33"/>
  <c r="O85" i="33"/>
  <c r="P85" i="33"/>
  <c r="Q85" i="33"/>
  <c r="R85" i="33"/>
  <c r="S85" i="33"/>
  <c r="T85" i="33"/>
  <c r="U85" i="33"/>
  <c r="V85" i="33"/>
  <c r="AB35" i="32"/>
  <c r="AB33" i="32"/>
  <c r="AB37" i="32"/>
  <c r="I45" i="30"/>
  <c r="L4" i="32"/>
  <c r="L27" i="32" s="1"/>
  <c r="L29" i="32" s="1"/>
  <c r="W24" i="32"/>
  <c r="P4" i="32"/>
  <c r="P27" i="32" s="1"/>
  <c r="P29" i="32" s="1"/>
  <c r="W35" i="32"/>
  <c r="T4" i="32"/>
  <c r="T27" i="32" s="1"/>
  <c r="T29" i="32" s="1"/>
  <c r="M4" i="32"/>
  <c r="M27" i="32" s="1"/>
  <c r="M29" i="32" s="1"/>
  <c r="Q4" i="32"/>
  <c r="Q27" i="32" s="1"/>
  <c r="Q29" i="32" s="1"/>
  <c r="U4" i="32"/>
  <c r="U27" i="32" s="1"/>
  <c r="U29" i="32" s="1"/>
  <c r="J4" i="32"/>
  <c r="J27" i="32" s="1"/>
  <c r="J29" i="32" s="1"/>
  <c r="N4" i="32"/>
  <c r="N27" i="32" s="1"/>
  <c r="N29" i="32" s="1"/>
  <c r="R4" i="32"/>
  <c r="R27" i="32" s="1"/>
  <c r="R29" i="32" s="1"/>
  <c r="V4" i="32"/>
  <c r="V27" i="32" s="1"/>
  <c r="V29" i="32" s="1"/>
  <c r="K4" i="32"/>
  <c r="O4" i="32"/>
  <c r="O27" i="32" s="1"/>
  <c r="O29" i="32" s="1"/>
  <c r="J78" i="33"/>
  <c r="J11" i="33"/>
  <c r="Q59" i="33"/>
  <c r="R59" i="33"/>
  <c r="S59" i="33"/>
  <c r="T59" i="33"/>
  <c r="U59" i="33"/>
  <c r="R60" i="33"/>
  <c r="S60" i="33"/>
  <c r="T60" i="33"/>
  <c r="U60" i="33"/>
  <c r="S61" i="33"/>
  <c r="T61" i="33"/>
  <c r="U61" i="33"/>
  <c r="T62" i="33"/>
  <c r="U62" i="33"/>
  <c r="U63" i="33"/>
  <c r="P58" i="33"/>
  <c r="Q58" i="33"/>
  <c r="R58" i="33"/>
  <c r="S58" i="33"/>
  <c r="T58" i="33"/>
  <c r="U58" i="33"/>
  <c r="O57" i="33"/>
  <c r="P57" i="33"/>
  <c r="Q57" i="33"/>
  <c r="R57" i="33"/>
  <c r="S57" i="33"/>
  <c r="T57" i="33"/>
  <c r="U57" i="33"/>
  <c r="N56" i="33"/>
  <c r="O56" i="33"/>
  <c r="P56" i="33"/>
  <c r="Q56" i="33"/>
  <c r="R56" i="33"/>
  <c r="S56" i="33"/>
  <c r="T56" i="33"/>
  <c r="U56" i="33"/>
  <c r="M55" i="33"/>
  <c r="N55" i="33"/>
  <c r="O55" i="33"/>
  <c r="P55" i="33"/>
  <c r="Q55" i="33"/>
  <c r="R55" i="33"/>
  <c r="S55" i="33"/>
  <c r="T55" i="33"/>
  <c r="U55" i="33"/>
  <c r="K53" i="33"/>
  <c r="L47" i="31" s="1"/>
  <c r="L53" i="33"/>
  <c r="M47" i="31" s="1"/>
  <c r="M53" i="33"/>
  <c r="N53" i="33"/>
  <c r="O53" i="33"/>
  <c r="P53" i="33"/>
  <c r="Q53" i="33"/>
  <c r="R53" i="33"/>
  <c r="S53" i="33"/>
  <c r="T53" i="33"/>
  <c r="U53" i="33"/>
  <c r="L54" i="33"/>
  <c r="M48" i="31" s="1"/>
  <c r="M54" i="33"/>
  <c r="N54" i="33"/>
  <c r="O54" i="33"/>
  <c r="P54" i="33"/>
  <c r="Q54" i="33"/>
  <c r="R54" i="33"/>
  <c r="S54" i="33"/>
  <c r="T54" i="33"/>
  <c r="U54" i="33"/>
  <c r="F78" i="28"/>
  <c r="F77" i="28"/>
  <c r="K27" i="32" l="1"/>
  <c r="K29" i="32" s="1"/>
  <c r="K9" i="33"/>
  <c r="K11" i="33" s="1"/>
  <c r="L9" i="33" s="1"/>
  <c r="L11" i="33" s="1"/>
  <c r="M9" i="33" s="1"/>
  <c r="M11" i="33" s="1"/>
  <c r="N9" i="33" s="1"/>
  <c r="K76" i="33"/>
  <c r="K78" i="33" s="1"/>
  <c r="L76" i="33" s="1"/>
  <c r="L78" i="33" s="1"/>
  <c r="M76" i="33" s="1"/>
  <c r="M78" i="33" s="1"/>
  <c r="K6" i="31"/>
  <c r="L6" i="31"/>
  <c r="M6" i="31"/>
  <c r="N6" i="31"/>
  <c r="O6" i="31"/>
  <c r="P6" i="31"/>
  <c r="Q6" i="31"/>
  <c r="R6" i="31"/>
  <c r="S6" i="31"/>
  <c r="T6" i="31"/>
  <c r="U6" i="31"/>
  <c r="V6" i="31"/>
  <c r="J6" i="31"/>
  <c r="W39" i="31"/>
  <c r="AB27" i="32" l="1"/>
  <c r="W27" i="32"/>
  <c r="N76" i="33"/>
  <c r="N78" i="33" s="1"/>
  <c r="O76" i="33" s="1"/>
  <c r="O78" i="33" s="1"/>
  <c r="P76" i="33" s="1"/>
  <c r="P78" i="33" s="1"/>
  <c r="Q76" i="33" s="1"/>
  <c r="Q78" i="33" s="1"/>
  <c r="R76" i="33" s="1"/>
  <c r="R78" i="33" s="1"/>
  <c r="S76" i="33" s="1"/>
  <c r="S78" i="33" s="1"/>
  <c r="T76" i="33" s="1"/>
  <c r="T78" i="33" s="1"/>
  <c r="U76" i="33" s="1"/>
  <c r="U78" i="33" s="1"/>
  <c r="V76" i="33" s="1"/>
  <c r="V78" i="33" s="1"/>
  <c r="I120" i="33" s="1" a="1"/>
  <c r="N11" i="33"/>
  <c r="O9" i="33" l="1"/>
  <c r="O11" i="33" s="1"/>
  <c r="P9" i="33" s="1"/>
  <c r="I104" i="33" a="1"/>
  <c r="I104" i="33" s="1"/>
  <c r="I132" i="33"/>
  <c r="R59" i="31" s="1"/>
  <c r="I128" i="33"/>
  <c r="R55" i="31" s="1"/>
  <c r="I124" i="33"/>
  <c r="R51" i="31" s="1"/>
  <c r="I120" i="33"/>
  <c r="R47" i="31" s="1"/>
  <c r="I131" i="33"/>
  <c r="R58" i="31" s="1"/>
  <c r="I127" i="33"/>
  <c r="R54" i="31" s="1"/>
  <c r="I123" i="33"/>
  <c r="R50" i="31" s="1"/>
  <c r="I130" i="33"/>
  <c r="R57" i="31" s="1"/>
  <c r="I126" i="33"/>
  <c r="R53" i="31" s="1"/>
  <c r="I122" i="33"/>
  <c r="R49" i="31" s="1"/>
  <c r="I129" i="33"/>
  <c r="R56" i="31" s="1"/>
  <c r="I125" i="33"/>
  <c r="R52" i="31" s="1"/>
  <c r="I121" i="33"/>
  <c r="R48" i="31" s="1"/>
  <c r="J34" i="31"/>
  <c r="I109" i="33" l="1"/>
  <c r="I107" i="33"/>
  <c r="I108" i="33"/>
  <c r="I106" i="33"/>
  <c r="I111" i="33"/>
  <c r="I112" i="33"/>
  <c r="I116" i="33"/>
  <c r="I113" i="33"/>
  <c r="I110" i="33"/>
  <c r="I115" i="33"/>
  <c r="I105" i="33"/>
  <c r="I114" i="33"/>
  <c r="P11" i="33"/>
  <c r="Q9" i="33" s="1"/>
  <c r="E4" i="31"/>
  <c r="K4" i="31" s="1"/>
  <c r="K10" i="31" s="1"/>
  <c r="E3" i="29"/>
  <c r="J3" i="29" s="1"/>
  <c r="H16" i="30"/>
  <c r="H27" i="30" s="1"/>
  <c r="H17" i="30"/>
  <c r="H28" i="30" s="1"/>
  <c r="H18" i="30"/>
  <c r="H29" i="30" s="1"/>
  <c r="H34" i="30"/>
  <c r="H45" i="30" s="1"/>
  <c r="H35" i="30"/>
  <c r="H46" i="30" s="1"/>
  <c r="H36" i="30"/>
  <c r="H47" i="30" s="1"/>
  <c r="H37" i="30"/>
  <c r="H48" i="30" s="1"/>
  <c r="H38" i="30"/>
  <c r="H49" i="30" s="1"/>
  <c r="H39" i="30"/>
  <c r="H50" i="30" s="1"/>
  <c r="H40" i="30"/>
  <c r="H51" i="30" s="1"/>
  <c r="H41" i="30"/>
  <c r="H52" i="30" s="1"/>
  <c r="H42" i="30"/>
  <c r="H53" i="30" s="1"/>
  <c r="H43" i="30"/>
  <c r="H54" i="30" s="1"/>
  <c r="G16" i="30"/>
  <c r="G27" i="30" s="1"/>
  <c r="G17" i="30"/>
  <c r="G18" i="30"/>
  <c r="G29" i="30" s="1"/>
  <c r="G34" i="30"/>
  <c r="G35" i="30"/>
  <c r="G46" i="30" s="1"/>
  <c r="G36" i="30"/>
  <c r="G47" i="30" s="1"/>
  <c r="G37" i="30"/>
  <c r="G48" i="30" s="1"/>
  <c r="G38" i="30"/>
  <c r="G49" i="30" s="1"/>
  <c r="G39" i="30"/>
  <c r="G50" i="30" s="1"/>
  <c r="G40" i="30"/>
  <c r="G51" i="30" s="1"/>
  <c r="G41" i="30"/>
  <c r="G52" i="30" s="1"/>
  <c r="G42" i="30"/>
  <c r="G53" i="30" s="1"/>
  <c r="G43" i="30"/>
  <c r="G54" i="30" s="1"/>
  <c r="H10" i="30"/>
  <c r="H21" i="30" s="1"/>
  <c r="H11" i="30"/>
  <c r="H22" i="30" s="1"/>
  <c r="H12" i="30"/>
  <c r="H23" i="30" s="1"/>
  <c r="H13" i="30"/>
  <c r="H24" i="30" s="1"/>
  <c r="H14" i="30"/>
  <c r="H25" i="30" s="1"/>
  <c r="H15" i="30"/>
  <c r="H26" i="30" s="1"/>
  <c r="G10" i="30"/>
  <c r="G21" i="30" s="1"/>
  <c r="G11" i="30"/>
  <c r="G22" i="30" s="1"/>
  <c r="G12" i="30"/>
  <c r="G23" i="30" s="1"/>
  <c r="G13" i="30"/>
  <c r="G24" i="30" s="1"/>
  <c r="G14" i="30"/>
  <c r="G25" i="30" s="1"/>
  <c r="G15" i="30"/>
  <c r="G26" i="30" s="1"/>
  <c r="G9" i="30"/>
  <c r="G20" i="30" s="1"/>
  <c r="F9" i="30"/>
  <c r="F20" i="30" s="1"/>
  <c r="E17" i="30"/>
  <c r="E28" i="30" s="1"/>
  <c r="D38" i="29"/>
  <c r="D36" i="29"/>
  <c r="E36" i="29"/>
  <c r="E31" i="29"/>
  <c r="E38" i="29" s="1"/>
  <c r="E7" i="29"/>
  <c r="J29" i="29" a="1"/>
  <c r="J29" i="29" s="1"/>
  <c r="J25" i="29" a="1"/>
  <c r="J25" i="29" s="1"/>
  <c r="E24" i="29"/>
  <c r="K89" i="30" l="1"/>
  <c r="O89" i="30"/>
  <c r="S89" i="30"/>
  <c r="J89" i="30"/>
  <c r="N86" i="30"/>
  <c r="R86" i="30"/>
  <c r="V86" i="30"/>
  <c r="L89" i="30"/>
  <c r="P89" i="30"/>
  <c r="T89" i="30"/>
  <c r="K86" i="30"/>
  <c r="O86" i="30"/>
  <c r="S86" i="30"/>
  <c r="J86" i="30"/>
  <c r="M89" i="30"/>
  <c r="Q89" i="30"/>
  <c r="U89" i="30"/>
  <c r="L86" i="30"/>
  <c r="P86" i="30"/>
  <c r="T86" i="30"/>
  <c r="N89" i="30"/>
  <c r="R89" i="30"/>
  <c r="V89" i="30"/>
  <c r="M86" i="30"/>
  <c r="Q86" i="30"/>
  <c r="U86" i="30"/>
  <c r="F36" i="29"/>
  <c r="J53" i="29"/>
  <c r="J52" i="29"/>
  <c r="D20" i="30"/>
  <c r="G28" i="30"/>
  <c r="M116" i="30"/>
  <c r="Q116" i="30"/>
  <c r="U116" i="30"/>
  <c r="M117" i="30"/>
  <c r="Q117" i="30"/>
  <c r="U117" i="30"/>
  <c r="P116" i="30"/>
  <c r="P117" i="30"/>
  <c r="N116" i="30"/>
  <c r="R116" i="30"/>
  <c r="V116" i="30"/>
  <c r="N117" i="30"/>
  <c r="R117" i="30"/>
  <c r="V117" i="30"/>
  <c r="L116" i="30"/>
  <c r="L117" i="30"/>
  <c r="J116" i="30"/>
  <c r="K116" i="30"/>
  <c r="O116" i="30"/>
  <c r="S116" i="30"/>
  <c r="K117" i="30"/>
  <c r="O117" i="30"/>
  <c r="S117" i="30"/>
  <c r="J117" i="30"/>
  <c r="T116" i="30"/>
  <c r="T117" i="30"/>
  <c r="V24" i="29"/>
  <c r="G45" i="30"/>
  <c r="L17" i="30"/>
  <c r="P17" i="30"/>
  <c r="T17" i="30"/>
  <c r="N17" i="30"/>
  <c r="V17" i="30"/>
  <c r="J17" i="30"/>
  <c r="M17" i="30"/>
  <c r="Q17" i="30"/>
  <c r="U17" i="30"/>
  <c r="R17" i="30"/>
  <c r="K17" i="30"/>
  <c r="O17" i="30"/>
  <c r="S17" i="30"/>
  <c r="Q11" i="33"/>
  <c r="R4" i="31"/>
  <c r="R10" i="31" s="1"/>
  <c r="Q4" i="31"/>
  <c r="Q10" i="31" s="1"/>
  <c r="V4" i="31"/>
  <c r="V10" i="31" s="1"/>
  <c r="N4" i="31"/>
  <c r="N10" i="31" s="1"/>
  <c r="U4" i="31"/>
  <c r="U10" i="31" s="1"/>
  <c r="M4" i="31"/>
  <c r="M10" i="31" s="1"/>
  <c r="T4" i="31"/>
  <c r="T10" i="31" s="1"/>
  <c r="P4" i="31"/>
  <c r="P10" i="31" s="1"/>
  <c r="L4" i="31"/>
  <c r="L10" i="31" s="1"/>
  <c r="J4" i="31"/>
  <c r="J10" i="31" s="1"/>
  <c r="S4" i="31"/>
  <c r="S10" i="31" s="1"/>
  <c r="O4" i="31"/>
  <c r="O10" i="31" s="1"/>
  <c r="K38" i="29"/>
  <c r="J36" i="29"/>
  <c r="Q29" i="29"/>
  <c r="Q31" i="29" s="1"/>
  <c r="Q33" i="29" s="1"/>
  <c r="P38" i="29"/>
  <c r="N38" i="29"/>
  <c r="M29" i="29"/>
  <c r="J31" i="29"/>
  <c r="J33" i="29" s="1"/>
  <c r="U29" i="29"/>
  <c r="L24" i="29"/>
  <c r="T24" i="29"/>
  <c r="O24" i="29"/>
  <c r="T29" i="29"/>
  <c r="P29" i="29"/>
  <c r="L29" i="29"/>
  <c r="J24" i="29"/>
  <c r="P24" i="29"/>
  <c r="K29" i="29"/>
  <c r="S29" i="29"/>
  <c r="O29" i="29"/>
  <c r="K24" i="29"/>
  <c r="S24" i="29"/>
  <c r="V29" i="29"/>
  <c r="R29" i="29"/>
  <c r="N29" i="29"/>
  <c r="U25" i="29"/>
  <c r="Q25" i="29"/>
  <c r="M25" i="29"/>
  <c r="T25" i="29"/>
  <c r="P25" i="29"/>
  <c r="L25" i="29"/>
  <c r="S25" i="29"/>
  <c r="O25" i="29"/>
  <c r="K25" i="29"/>
  <c r="V25" i="29"/>
  <c r="R25" i="29"/>
  <c r="N25" i="29"/>
  <c r="M24" i="29"/>
  <c r="Q24" i="29"/>
  <c r="U24" i="29"/>
  <c r="N24" i="29"/>
  <c r="R24" i="29"/>
  <c r="D30" i="25"/>
  <c r="J44" i="29" l="1"/>
  <c r="J55" i="29" s="1"/>
  <c r="K36" i="29"/>
  <c r="K52" i="29"/>
  <c r="K53" i="29"/>
  <c r="P36" i="29"/>
  <c r="P52" i="29"/>
  <c r="P53" i="29"/>
  <c r="N36" i="29"/>
  <c r="N52" i="29"/>
  <c r="N53" i="29"/>
  <c r="O36" i="29"/>
  <c r="O52" i="29"/>
  <c r="O53" i="29"/>
  <c r="T36" i="29"/>
  <c r="T44" i="29" s="1"/>
  <c r="T52" i="29"/>
  <c r="T53" i="29"/>
  <c r="R36" i="29"/>
  <c r="R52" i="29"/>
  <c r="R53" i="29"/>
  <c r="S36" i="29"/>
  <c r="S44" i="29" s="1"/>
  <c r="S52" i="29"/>
  <c r="S53" i="29"/>
  <c r="M36" i="29"/>
  <c r="M53" i="29"/>
  <c r="M52" i="29"/>
  <c r="U36" i="29"/>
  <c r="U44" i="29" s="1"/>
  <c r="U52" i="29"/>
  <c r="U53" i="29"/>
  <c r="V36" i="29"/>
  <c r="V52" i="29"/>
  <c r="V53" i="29"/>
  <c r="L36" i="29"/>
  <c r="L53" i="29"/>
  <c r="L52" i="29"/>
  <c r="Q36" i="29"/>
  <c r="Q52" i="29"/>
  <c r="Q53" i="29"/>
  <c r="M38" i="29"/>
  <c r="S38" i="29"/>
  <c r="L38" i="29"/>
  <c r="U38" i="29"/>
  <c r="R38" i="29"/>
  <c r="R9" i="33"/>
  <c r="R11" i="33" s="1"/>
  <c r="Q38" i="29"/>
  <c r="O38" i="29"/>
  <c r="V38" i="29"/>
  <c r="J38" i="29"/>
  <c r="J40" i="29" s="1"/>
  <c r="T38" i="29"/>
  <c r="V31" i="29"/>
  <c r="V33" i="29" s="1"/>
  <c r="S31" i="29"/>
  <c r="S33" i="29" s="1"/>
  <c r="L31" i="29"/>
  <c r="L33" i="29" s="1"/>
  <c r="M31" i="29"/>
  <c r="M33" i="29" s="1"/>
  <c r="K31" i="29"/>
  <c r="K33" i="29" s="1"/>
  <c r="P31" i="29"/>
  <c r="P33" i="29" s="1"/>
  <c r="N31" i="29"/>
  <c r="N33" i="29" s="1"/>
  <c r="T31" i="29"/>
  <c r="T33" i="29" s="1"/>
  <c r="U31" i="29"/>
  <c r="U33" i="29" s="1"/>
  <c r="R31" i="29"/>
  <c r="R33" i="29" s="1"/>
  <c r="O31" i="29"/>
  <c r="O33" i="29" s="1"/>
  <c r="W25" i="29"/>
  <c r="E4" i="25"/>
  <c r="L4" i="25" s="1"/>
  <c r="E61" i="30"/>
  <c r="T55" i="29" l="1"/>
  <c r="T40" i="29"/>
  <c r="U40" i="29"/>
  <c r="U42" i="29" s="1"/>
  <c r="O40" i="29"/>
  <c r="O42" i="29" s="1"/>
  <c r="V44" i="29"/>
  <c r="V55" i="29" s="1"/>
  <c r="V40" i="29"/>
  <c r="V42" i="29" s="1"/>
  <c r="K40" i="29"/>
  <c r="K42" i="29" s="1"/>
  <c r="O44" i="29"/>
  <c r="O55" i="29" s="1"/>
  <c r="K44" i="29"/>
  <c r="K55" i="29" s="1"/>
  <c r="L44" i="29"/>
  <c r="L55" i="29" s="1"/>
  <c r="L40" i="29"/>
  <c r="L46" i="29" s="1"/>
  <c r="L56" i="29" s="1"/>
  <c r="L59" i="29" s="1"/>
  <c r="R44" i="29"/>
  <c r="R55" i="29" s="1"/>
  <c r="R40" i="29"/>
  <c r="R42" i="29" s="1"/>
  <c r="P44" i="29"/>
  <c r="P55" i="29" s="1"/>
  <c r="P40" i="29"/>
  <c r="P42" i="29" s="1"/>
  <c r="M40" i="29"/>
  <c r="M42" i="29" s="1"/>
  <c r="M44" i="29"/>
  <c r="M55" i="29" s="1"/>
  <c r="J42" i="29"/>
  <c r="Q44" i="29"/>
  <c r="Q55" i="29" s="1"/>
  <c r="Q40" i="29"/>
  <c r="Q42" i="29" s="1"/>
  <c r="S40" i="29"/>
  <c r="S42" i="29" s="1"/>
  <c r="N44" i="29"/>
  <c r="N55" i="29" s="1"/>
  <c r="N40" i="29"/>
  <c r="N42" i="29" s="1"/>
  <c r="T42" i="29"/>
  <c r="U55" i="29"/>
  <c r="W53" i="29"/>
  <c r="S55" i="29"/>
  <c r="W52" i="29"/>
  <c r="W36" i="29"/>
  <c r="J61" i="30"/>
  <c r="N61" i="30"/>
  <c r="R61" i="30"/>
  <c r="V61" i="30"/>
  <c r="K61" i="30"/>
  <c r="O61" i="30"/>
  <c r="S61" i="30"/>
  <c r="L61" i="30"/>
  <c r="P61" i="30"/>
  <c r="T61" i="30"/>
  <c r="M61" i="30"/>
  <c r="Q61" i="30"/>
  <c r="U61" i="30"/>
  <c r="W38" i="29"/>
  <c r="S9" i="33"/>
  <c r="S11" i="33" s="1"/>
  <c r="T9" i="33" s="1"/>
  <c r="J46" i="29"/>
  <c r="T46" i="29"/>
  <c r="T56" i="29" s="1"/>
  <c r="T59" i="29" s="1"/>
  <c r="N4" i="25"/>
  <c r="H4" i="25"/>
  <c r="Q4" i="25"/>
  <c r="I4" i="25"/>
  <c r="S4" i="25"/>
  <c r="O4" i="25"/>
  <c r="K4" i="25"/>
  <c r="R4" i="25"/>
  <c r="J4" i="25"/>
  <c r="M4" i="25"/>
  <c r="T4" i="25"/>
  <c r="P4" i="25"/>
  <c r="K46" i="29" l="1"/>
  <c r="K56" i="29" s="1"/>
  <c r="K59" i="29" s="1"/>
  <c r="U46" i="29"/>
  <c r="U56" i="29" s="1"/>
  <c r="U59" i="29" s="1"/>
  <c r="W44" i="29"/>
  <c r="E69" i="29" s="1"/>
  <c r="L42" i="29"/>
  <c r="N46" i="29"/>
  <c r="N56" i="29" s="1"/>
  <c r="N59" i="29" s="1"/>
  <c r="M46" i="29"/>
  <c r="M56" i="29" s="1"/>
  <c r="M59" i="29" s="1"/>
  <c r="P46" i="29"/>
  <c r="P56" i="29" s="1"/>
  <c r="P59" i="29" s="1"/>
  <c r="O46" i="29"/>
  <c r="O56" i="29" s="1"/>
  <c r="O59" i="29" s="1"/>
  <c r="V46" i="29"/>
  <c r="R46" i="29"/>
  <c r="R56" i="29" s="1"/>
  <c r="R59" i="29" s="1"/>
  <c r="W55" i="29"/>
  <c r="Q46" i="29"/>
  <c r="Q56" i="29" s="1"/>
  <c r="Q59" i="29" s="1"/>
  <c r="W40" i="29"/>
  <c r="W42" i="29" s="1"/>
  <c r="J56" i="29"/>
  <c r="S46" i="29"/>
  <c r="S56" i="29" s="1"/>
  <c r="S59" i="29" s="1"/>
  <c r="U48" i="29"/>
  <c r="J48" i="29"/>
  <c r="N48" i="29"/>
  <c r="T11" i="33"/>
  <c r="U9" i="33" s="1"/>
  <c r="J50" i="29"/>
  <c r="L50" i="29"/>
  <c r="L48" i="29"/>
  <c r="M48" i="29"/>
  <c r="K50" i="29"/>
  <c r="K48" i="29"/>
  <c r="T50" i="29"/>
  <c r="T48" i="29"/>
  <c r="O48" i="29"/>
  <c r="W61" i="30"/>
  <c r="R50" i="29" l="1"/>
  <c r="U50" i="29"/>
  <c r="O50" i="29"/>
  <c r="N50" i="29"/>
  <c r="E64" i="29"/>
  <c r="M50" i="29"/>
  <c r="P48" i="29"/>
  <c r="R48" i="29"/>
  <c r="S48" i="29"/>
  <c r="V56" i="29"/>
  <c r="V59" i="29" s="1"/>
  <c r="V48" i="29"/>
  <c r="Q48" i="29"/>
  <c r="P50" i="29"/>
  <c r="V50" i="29"/>
  <c r="Q50" i="29"/>
  <c r="W46" i="29"/>
  <c r="W50" i="29" s="1"/>
  <c r="J59" i="29"/>
  <c r="S50" i="29"/>
  <c r="U11" i="33"/>
  <c r="V9" i="33" s="1"/>
  <c r="V11" i="33" s="1"/>
  <c r="D34" i="25"/>
  <c r="D35" i="25"/>
  <c r="D36" i="25"/>
  <c r="D37" i="25"/>
  <c r="D38" i="25"/>
  <c r="D39" i="25"/>
  <c r="D40" i="25"/>
  <c r="D41" i="25"/>
  <c r="D42" i="25"/>
  <c r="C42" i="25" s="1"/>
  <c r="D33" i="25"/>
  <c r="D24" i="25"/>
  <c r="D25" i="25"/>
  <c r="D26" i="25"/>
  <c r="D27" i="25"/>
  <c r="D28" i="25"/>
  <c r="D29" i="25"/>
  <c r="D31" i="25"/>
  <c r="D32" i="25"/>
  <c r="D23" i="25"/>
  <c r="C23" i="25" s="1"/>
  <c r="C9" i="30"/>
  <c r="C20" i="30" s="1"/>
  <c r="E3" i="30"/>
  <c r="U3" i="30" s="1"/>
  <c r="K3" i="29"/>
  <c r="F35" i="30"/>
  <c r="F46" i="30" s="1"/>
  <c r="D46" i="30" s="1"/>
  <c r="F36" i="30"/>
  <c r="F47" i="30" s="1"/>
  <c r="D47" i="30" s="1"/>
  <c r="F37" i="30"/>
  <c r="F48" i="30" s="1"/>
  <c r="D48" i="30" s="1"/>
  <c r="F38" i="30"/>
  <c r="F49" i="30" s="1"/>
  <c r="D49" i="30" s="1"/>
  <c r="F39" i="30"/>
  <c r="F50" i="30" s="1"/>
  <c r="D50" i="30" s="1"/>
  <c r="F40" i="30"/>
  <c r="F51" i="30" s="1"/>
  <c r="D51" i="30" s="1"/>
  <c r="F41" i="30"/>
  <c r="F52" i="30" s="1"/>
  <c r="D52" i="30" s="1"/>
  <c r="F42" i="30"/>
  <c r="F53" i="30" s="1"/>
  <c r="D53" i="30" s="1"/>
  <c r="F43" i="30"/>
  <c r="F54" i="30" s="1"/>
  <c r="D54" i="30" s="1"/>
  <c r="F34" i="30"/>
  <c r="F45" i="30" s="1"/>
  <c r="D45" i="30" s="1"/>
  <c r="F10" i="30"/>
  <c r="F21" i="30" s="1"/>
  <c r="D21" i="30" s="1"/>
  <c r="F11" i="30"/>
  <c r="F22" i="30" s="1"/>
  <c r="D22" i="30" s="1"/>
  <c r="F12" i="30"/>
  <c r="F23" i="30" s="1"/>
  <c r="D23" i="30" s="1"/>
  <c r="F13" i="30"/>
  <c r="F24" i="30" s="1"/>
  <c r="D24" i="30" s="1"/>
  <c r="F14" i="30"/>
  <c r="F25" i="30" s="1"/>
  <c r="D25" i="30" s="1"/>
  <c r="F15" i="30"/>
  <c r="F26" i="30" s="1"/>
  <c r="D26" i="30" s="1"/>
  <c r="F16" i="30"/>
  <c r="F27" i="30" s="1"/>
  <c r="D27" i="30" s="1"/>
  <c r="F17" i="30"/>
  <c r="F28" i="30" s="1"/>
  <c r="D28" i="30" s="1"/>
  <c r="F18" i="30"/>
  <c r="F29" i="30" s="1"/>
  <c r="D29" i="30" s="1"/>
  <c r="E35" i="30"/>
  <c r="E46" i="30" s="1"/>
  <c r="E36" i="30"/>
  <c r="E47" i="30" s="1"/>
  <c r="E37" i="30"/>
  <c r="E48" i="30" s="1"/>
  <c r="E38" i="30"/>
  <c r="E49" i="30" s="1"/>
  <c r="E39" i="30"/>
  <c r="E50" i="30" s="1"/>
  <c r="E34" i="30"/>
  <c r="E45" i="30" s="1"/>
  <c r="C43" i="30"/>
  <c r="C54" i="30" s="1"/>
  <c r="C35" i="30"/>
  <c r="C46" i="30" s="1"/>
  <c r="C36" i="30"/>
  <c r="C47" i="30" s="1"/>
  <c r="C37" i="30"/>
  <c r="C48" i="30" s="1"/>
  <c r="C38" i="30"/>
  <c r="C49" i="30" s="1"/>
  <c r="C39" i="30"/>
  <c r="C50" i="30" s="1"/>
  <c r="C40" i="30"/>
  <c r="C51" i="30" s="1"/>
  <c r="C41" i="30"/>
  <c r="C52" i="30" s="1"/>
  <c r="C42" i="30"/>
  <c r="C53" i="30" s="1"/>
  <c r="C34" i="30"/>
  <c r="C45" i="30" s="1"/>
  <c r="E10" i="30"/>
  <c r="E21" i="30" s="1"/>
  <c r="E11" i="30"/>
  <c r="E22" i="30" s="1"/>
  <c r="E12" i="30"/>
  <c r="E23" i="30" s="1"/>
  <c r="E13" i="30"/>
  <c r="E24" i="30" s="1"/>
  <c r="E14" i="30"/>
  <c r="E25" i="30" s="1"/>
  <c r="E18" i="30"/>
  <c r="E29" i="30" s="1"/>
  <c r="E9" i="30"/>
  <c r="E20" i="30" s="1"/>
  <c r="C10" i="30"/>
  <c r="C21" i="30" s="1"/>
  <c r="C11" i="30"/>
  <c r="C22" i="30" s="1"/>
  <c r="C12" i="30"/>
  <c r="C23" i="30" s="1"/>
  <c r="C13" i="30"/>
  <c r="C24" i="30" s="1"/>
  <c r="C14" i="30"/>
  <c r="C25" i="30" s="1"/>
  <c r="C15" i="30"/>
  <c r="C26" i="30" s="1"/>
  <c r="C16" i="30"/>
  <c r="C27" i="30" s="1"/>
  <c r="C17" i="30"/>
  <c r="C28" i="30" s="1"/>
  <c r="C18" i="30"/>
  <c r="C29" i="30" s="1"/>
  <c r="J4" i="30" a="1"/>
  <c r="T4" i="30" s="1"/>
  <c r="D11" i="29"/>
  <c r="J4" i="29" a="1"/>
  <c r="J4" i="29" s="1"/>
  <c r="D5" i="29"/>
  <c r="E5" i="29" s="1"/>
  <c r="W56" i="29" l="1"/>
  <c r="W59" i="29"/>
  <c r="K24" i="30"/>
  <c r="O24" i="30"/>
  <c r="S24" i="30"/>
  <c r="J24" i="30"/>
  <c r="L24" i="30"/>
  <c r="P24" i="30"/>
  <c r="T24" i="30"/>
  <c r="M24" i="30"/>
  <c r="U24" i="30"/>
  <c r="N24" i="30"/>
  <c r="V24" i="30"/>
  <c r="Q24" i="30"/>
  <c r="R24" i="30"/>
  <c r="K29" i="30"/>
  <c r="O29" i="30"/>
  <c r="S29" i="30"/>
  <c r="J29" i="30"/>
  <c r="L29" i="30"/>
  <c r="P29" i="30"/>
  <c r="T29" i="30"/>
  <c r="M29" i="30"/>
  <c r="U29" i="30"/>
  <c r="N29" i="30"/>
  <c r="V29" i="30"/>
  <c r="Q29" i="30"/>
  <c r="R29" i="30"/>
  <c r="K25" i="30"/>
  <c r="O25" i="30"/>
  <c r="S25" i="30"/>
  <c r="L25" i="30"/>
  <c r="P25" i="30"/>
  <c r="T25" i="30"/>
  <c r="Q25" i="30"/>
  <c r="R25" i="30"/>
  <c r="M25" i="30"/>
  <c r="U25" i="30"/>
  <c r="N25" i="30"/>
  <c r="V25" i="30"/>
  <c r="V125" i="30" s="1"/>
  <c r="J25" i="30"/>
  <c r="K21" i="30"/>
  <c r="O21" i="30"/>
  <c r="S21" i="30"/>
  <c r="L21" i="30"/>
  <c r="P21" i="30"/>
  <c r="T21" i="30"/>
  <c r="M21" i="30"/>
  <c r="Q21" i="30"/>
  <c r="U21" i="30"/>
  <c r="N21" i="30"/>
  <c r="R21" i="30"/>
  <c r="J21" i="30"/>
  <c r="V21" i="30"/>
  <c r="K27" i="30"/>
  <c r="O27" i="30"/>
  <c r="S27" i="30"/>
  <c r="L27" i="30"/>
  <c r="P27" i="30"/>
  <c r="T27" i="30"/>
  <c r="J27" i="30"/>
  <c r="Q27" i="30"/>
  <c r="R27" i="30"/>
  <c r="M27" i="30"/>
  <c r="U27" i="30"/>
  <c r="N27" i="30"/>
  <c r="V27" i="30"/>
  <c r="K23" i="30"/>
  <c r="O23" i="30"/>
  <c r="S23" i="30"/>
  <c r="L23" i="30"/>
  <c r="P23" i="30"/>
  <c r="T23" i="30"/>
  <c r="J23" i="30"/>
  <c r="M23" i="30"/>
  <c r="Q23" i="30"/>
  <c r="U23" i="30"/>
  <c r="V23" i="30"/>
  <c r="N23" i="30"/>
  <c r="R23" i="30"/>
  <c r="K20" i="30"/>
  <c r="L20" i="30"/>
  <c r="Q20" i="30"/>
  <c r="V20" i="30"/>
  <c r="O20" i="30"/>
  <c r="P20" i="30"/>
  <c r="U20" i="30"/>
  <c r="J20" i="30"/>
  <c r="M20" i="30"/>
  <c r="R20" i="30"/>
  <c r="S20" i="30"/>
  <c r="T20" i="30"/>
  <c r="N20" i="30"/>
  <c r="K26" i="30"/>
  <c r="O26" i="30"/>
  <c r="S26" i="30"/>
  <c r="L26" i="30"/>
  <c r="P26" i="30"/>
  <c r="T26" i="30"/>
  <c r="M26" i="30"/>
  <c r="U26" i="30"/>
  <c r="N26" i="30"/>
  <c r="V26" i="30"/>
  <c r="Q26" i="30"/>
  <c r="J26" i="30"/>
  <c r="R26" i="30"/>
  <c r="K22" i="30"/>
  <c r="O22" i="30"/>
  <c r="S22" i="30"/>
  <c r="L22" i="30"/>
  <c r="P22" i="30"/>
  <c r="T22" i="30"/>
  <c r="M22" i="30"/>
  <c r="Q22" i="30"/>
  <c r="U22" i="30"/>
  <c r="R22" i="30"/>
  <c r="R125" i="30" s="1"/>
  <c r="J22" i="30"/>
  <c r="V22" i="30"/>
  <c r="N22" i="30"/>
  <c r="O125" i="30"/>
  <c r="L28" i="30"/>
  <c r="P28" i="30"/>
  <c r="T28" i="30"/>
  <c r="J28" i="30"/>
  <c r="R28" i="30"/>
  <c r="K28" i="30"/>
  <c r="M28" i="30"/>
  <c r="Q28" i="30"/>
  <c r="U28" i="30"/>
  <c r="N28" i="30"/>
  <c r="V28" i="30"/>
  <c r="O28" i="30"/>
  <c r="S28" i="30"/>
  <c r="C69" i="29"/>
  <c r="C64" i="29"/>
  <c r="M9" i="30"/>
  <c r="Q9" i="30"/>
  <c r="U9" i="30"/>
  <c r="O9" i="30"/>
  <c r="J9" i="30"/>
  <c r="N9" i="30"/>
  <c r="R9" i="30"/>
  <c r="V9" i="30"/>
  <c r="K9" i="30"/>
  <c r="S9" i="30"/>
  <c r="L9" i="30"/>
  <c r="P9" i="30"/>
  <c r="T9" i="30"/>
  <c r="L18" i="30"/>
  <c r="P18" i="30"/>
  <c r="T18" i="30"/>
  <c r="R18" i="30"/>
  <c r="M18" i="30"/>
  <c r="Q18" i="30"/>
  <c r="U18" i="30"/>
  <c r="J18" i="30"/>
  <c r="N18" i="30"/>
  <c r="V18" i="30"/>
  <c r="O18" i="30"/>
  <c r="S18" i="30"/>
  <c r="K18" i="30"/>
  <c r="L13" i="30"/>
  <c r="P13" i="30"/>
  <c r="T13" i="30"/>
  <c r="N13" i="30"/>
  <c r="V13" i="30"/>
  <c r="J13" i="30"/>
  <c r="M13" i="30"/>
  <c r="Q13" i="30"/>
  <c r="U13" i="30"/>
  <c r="R13" i="30"/>
  <c r="K13" i="30"/>
  <c r="O13" i="30"/>
  <c r="S13" i="30"/>
  <c r="L10" i="30"/>
  <c r="P10" i="30"/>
  <c r="T10" i="30"/>
  <c r="J10" i="30"/>
  <c r="J49" i="30" s="1"/>
  <c r="R10" i="30"/>
  <c r="M10" i="30"/>
  <c r="Q10" i="30"/>
  <c r="U10" i="30"/>
  <c r="N10" i="30"/>
  <c r="V10" i="30"/>
  <c r="K10" i="30"/>
  <c r="O10" i="30"/>
  <c r="S10" i="30"/>
  <c r="L14" i="30"/>
  <c r="P14" i="30"/>
  <c r="T14" i="30"/>
  <c r="J14" i="30"/>
  <c r="R14" i="30"/>
  <c r="M14" i="30"/>
  <c r="Q14" i="30"/>
  <c r="U14" i="30"/>
  <c r="N14" i="30"/>
  <c r="V14" i="30"/>
  <c r="O14" i="30"/>
  <c r="S14" i="30"/>
  <c r="K14" i="30"/>
  <c r="J12" i="30"/>
  <c r="L12" i="30"/>
  <c r="P12" i="30"/>
  <c r="T12" i="30"/>
  <c r="R12" i="30"/>
  <c r="M12" i="30"/>
  <c r="Q12" i="30"/>
  <c r="U12" i="30"/>
  <c r="N12" i="30"/>
  <c r="V12" i="30"/>
  <c r="K12" i="30"/>
  <c r="O12" i="30"/>
  <c r="S12" i="30"/>
  <c r="L11" i="30"/>
  <c r="P11" i="30"/>
  <c r="P112" i="30" s="1"/>
  <c r="T11" i="30"/>
  <c r="N11" i="30"/>
  <c r="V11" i="30"/>
  <c r="M11" i="30"/>
  <c r="M112" i="30" s="1"/>
  <c r="Q11" i="30"/>
  <c r="U11" i="30"/>
  <c r="R11" i="30"/>
  <c r="J11" i="30"/>
  <c r="J112" i="30" s="1"/>
  <c r="K11" i="30"/>
  <c r="K112" i="30" s="1"/>
  <c r="O11" i="30"/>
  <c r="S11" i="30"/>
  <c r="U71" i="30"/>
  <c r="U100" i="30"/>
  <c r="I37" i="33" a="1"/>
  <c r="I53" i="33" a="1"/>
  <c r="C24" i="25"/>
  <c r="C25" i="25" s="1"/>
  <c r="M3" i="29"/>
  <c r="U3" i="29"/>
  <c r="K3" i="30"/>
  <c r="S3" i="30"/>
  <c r="R3" i="29"/>
  <c r="N3" i="30"/>
  <c r="V3" i="30"/>
  <c r="Q3" i="29"/>
  <c r="O3" i="30"/>
  <c r="V3" i="29"/>
  <c r="N3" i="29"/>
  <c r="J3" i="30"/>
  <c r="R3" i="30"/>
  <c r="L3" i="30"/>
  <c r="P3" i="30"/>
  <c r="T3" i="30"/>
  <c r="M3" i="30"/>
  <c r="Q3" i="30"/>
  <c r="T3" i="29"/>
  <c r="P3" i="29"/>
  <c r="L3" i="29"/>
  <c r="S3" i="29"/>
  <c r="O3" i="29"/>
  <c r="J5" i="29"/>
  <c r="J7" i="29" s="1"/>
  <c r="Q4" i="30"/>
  <c r="J4" i="30"/>
  <c r="N4" i="30"/>
  <c r="R4" i="30"/>
  <c r="V4" i="30"/>
  <c r="K4" i="30"/>
  <c r="O4" i="30"/>
  <c r="S4" i="30"/>
  <c r="M4" i="30"/>
  <c r="U4" i="30"/>
  <c r="L4" i="30"/>
  <c r="P4" i="30"/>
  <c r="E11" i="29"/>
  <c r="J15" i="29" s="1"/>
  <c r="M4" i="29"/>
  <c r="U4" i="29"/>
  <c r="Q4" i="29"/>
  <c r="T4" i="29"/>
  <c r="P4" i="29"/>
  <c r="L4" i="29"/>
  <c r="S4" i="29"/>
  <c r="O4" i="29"/>
  <c r="K4" i="29"/>
  <c r="V4" i="29"/>
  <c r="R4" i="29"/>
  <c r="N4" i="29"/>
  <c r="R112" i="30" l="1"/>
  <c r="L112" i="30"/>
  <c r="N112" i="30"/>
  <c r="U112" i="30"/>
  <c r="L125" i="30"/>
  <c r="S112" i="30"/>
  <c r="O112" i="30"/>
  <c r="Q112" i="30"/>
  <c r="T112" i="30"/>
  <c r="V112" i="30"/>
  <c r="J11" i="29"/>
  <c r="P11" i="29"/>
  <c r="K15" i="29"/>
  <c r="U11" i="29"/>
  <c r="M5" i="29"/>
  <c r="M7" i="29" s="1"/>
  <c r="M9" i="29" s="1"/>
  <c r="M15" i="29"/>
  <c r="N5" i="29"/>
  <c r="N7" i="29" s="1"/>
  <c r="N9" i="29" s="1"/>
  <c r="N15" i="29"/>
  <c r="S11" i="29"/>
  <c r="V11" i="29"/>
  <c r="Q11" i="29"/>
  <c r="P5" i="29"/>
  <c r="P7" i="29" s="1"/>
  <c r="P9" i="29" s="1"/>
  <c r="P15" i="29"/>
  <c r="O5" i="29"/>
  <c r="O7" i="29" s="1"/>
  <c r="O9" i="29" s="1"/>
  <c r="O15" i="29"/>
  <c r="R5" i="29"/>
  <c r="R7" i="29" s="1"/>
  <c r="R9" i="29" s="1"/>
  <c r="R15" i="29"/>
  <c r="Q5" i="29"/>
  <c r="Q7" i="29" s="1"/>
  <c r="Q9" i="29" s="1"/>
  <c r="Q15" i="29"/>
  <c r="T11" i="29"/>
  <c r="O11" i="29"/>
  <c r="R11" i="29"/>
  <c r="M11" i="29"/>
  <c r="T5" i="29"/>
  <c r="T7" i="29" s="1"/>
  <c r="T9" i="29" s="1"/>
  <c r="T13" i="29" s="1"/>
  <c r="T15" i="29"/>
  <c r="S5" i="29"/>
  <c r="S7" i="29" s="1"/>
  <c r="S9" i="29" s="1"/>
  <c r="S15" i="29"/>
  <c r="V5" i="29"/>
  <c r="V7" i="29" s="1"/>
  <c r="V9" i="29" s="1"/>
  <c r="V15" i="29"/>
  <c r="L5" i="29"/>
  <c r="L7" i="29" s="1"/>
  <c r="L9" i="29" s="1"/>
  <c r="L15" i="29"/>
  <c r="U5" i="29"/>
  <c r="U7" i="29" s="1"/>
  <c r="U9" i="29" s="1"/>
  <c r="U13" i="29" s="1"/>
  <c r="U15" i="29"/>
  <c r="L11" i="29"/>
  <c r="K11" i="29"/>
  <c r="N11" i="29"/>
  <c r="E5" i="30"/>
  <c r="J5" i="30" s="1"/>
  <c r="J6" i="30" s="1"/>
  <c r="H6" i="25" s="1"/>
  <c r="J50" i="30"/>
  <c r="U125" i="30"/>
  <c r="N125" i="30"/>
  <c r="S125" i="30"/>
  <c r="Q125" i="30"/>
  <c r="T125" i="30"/>
  <c r="K125" i="30"/>
  <c r="M125" i="30"/>
  <c r="J125" i="30"/>
  <c r="P125" i="30"/>
  <c r="U91" i="30"/>
  <c r="U88" i="30"/>
  <c r="U74" i="30"/>
  <c r="U77" i="30"/>
  <c r="U79" i="30" s="1"/>
  <c r="W27" i="30"/>
  <c r="W20" i="30"/>
  <c r="W28" i="30"/>
  <c r="W23" i="30"/>
  <c r="W22" i="30"/>
  <c r="W21" i="30"/>
  <c r="W26" i="30"/>
  <c r="W29" i="30"/>
  <c r="W24" i="30"/>
  <c r="W25" i="30"/>
  <c r="M71" i="30"/>
  <c r="M100" i="30"/>
  <c r="R71" i="30"/>
  <c r="R100" i="30"/>
  <c r="O71" i="30"/>
  <c r="O100" i="30"/>
  <c r="T71" i="30"/>
  <c r="T100" i="30"/>
  <c r="J71" i="30"/>
  <c r="J100" i="30"/>
  <c r="S71" i="30"/>
  <c r="S100" i="30"/>
  <c r="P71" i="30"/>
  <c r="P100" i="30"/>
  <c r="V71" i="30"/>
  <c r="V100" i="30"/>
  <c r="K71" i="30"/>
  <c r="K100" i="30"/>
  <c r="Q71" i="30"/>
  <c r="Q100" i="30"/>
  <c r="L71" i="30"/>
  <c r="L100" i="30"/>
  <c r="N71" i="30"/>
  <c r="N100" i="30"/>
  <c r="I53" i="33"/>
  <c r="J47" i="31" s="1"/>
  <c r="I60" i="33"/>
  <c r="J54" i="31" s="1"/>
  <c r="I55" i="33"/>
  <c r="J49" i="31" s="1"/>
  <c r="I65" i="33"/>
  <c r="J59" i="31" s="1"/>
  <c r="I56" i="33"/>
  <c r="J50" i="31" s="1"/>
  <c r="I62" i="33"/>
  <c r="J56" i="31" s="1"/>
  <c r="I61" i="33"/>
  <c r="J55" i="31" s="1"/>
  <c r="I63" i="33"/>
  <c r="J57" i="31" s="1"/>
  <c r="I58" i="33"/>
  <c r="J52" i="31" s="1"/>
  <c r="I57" i="33"/>
  <c r="J51" i="31" s="1"/>
  <c r="I64" i="33"/>
  <c r="J58" i="31" s="1"/>
  <c r="I59" i="33"/>
  <c r="J53" i="31" s="1"/>
  <c r="I54" i="33"/>
  <c r="J48" i="31" s="1"/>
  <c r="I37" i="33"/>
  <c r="I44" i="33"/>
  <c r="I39" i="33"/>
  <c r="I49" i="33"/>
  <c r="I43" i="33"/>
  <c r="I40" i="33"/>
  <c r="I46" i="33"/>
  <c r="I45" i="33"/>
  <c r="I47" i="33"/>
  <c r="I42" i="33"/>
  <c r="I41" i="33"/>
  <c r="I48" i="33"/>
  <c r="I38" i="33"/>
  <c r="C26" i="25"/>
  <c r="K5" i="29"/>
  <c r="K7" i="29" s="1"/>
  <c r="K9" i="29" s="1"/>
  <c r="W4" i="29"/>
  <c r="J9" i="29"/>
  <c r="L5" i="30"/>
  <c r="L6" i="30" s="1"/>
  <c r="J6" i="25" s="1"/>
  <c r="W14" i="30"/>
  <c r="H28" i="25" s="1"/>
  <c r="W18" i="30"/>
  <c r="H32" i="25" s="1"/>
  <c r="W11" i="30"/>
  <c r="H25" i="25" s="1"/>
  <c r="W13" i="30"/>
  <c r="H27" i="25" s="1"/>
  <c r="W9" i="30"/>
  <c r="H23" i="25" s="1"/>
  <c r="W17" i="30"/>
  <c r="H31" i="25" s="1"/>
  <c r="W10" i="30"/>
  <c r="H24" i="25" s="1"/>
  <c r="W12" i="30"/>
  <c r="H26" i="25" s="1"/>
  <c r="U5" i="30" l="1"/>
  <c r="U6" i="30" s="1"/>
  <c r="S6" i="25" s="1"/>
  <c r="S5" i="30"/>
  <c r="S6" i="30" s="1"/>
  <c r="Q6" i="25" s="1"/>
  <c r="Q5" i="30"/>
  <c r="Q6" i="30" s="1"/>
  <c r="O6" i="25" s="1"/>
  <c r="O5" i="30"/>
  <c r="O6" i="30" s="1"/>
  <c r="M6" i="25" s="1"/>
  <c r="P5" i="30"/>
  <c r="P6" i="30" s="1"/>
  <c r="N6" i="25" s="1"/>
  <c r="V13" i="29"/>
  <c r="V17" i="29" s="1"/>
  <c r="V69" i="29" s="1"/>
  <c r="P13" i="29"/>
  <c r="P17" i="29" s="1"/>
  <c r="P69" i="29" s="1"/>
  <c r="P4" i="36" s="1"/>
  <c r="R5" i="30"/>
  <c r="R6" i="30" s="1"/>
  <c r="P6" i="25" s="1"/>
  <c r="M5" i="30"/>
  <c r="M6" i="30" s="1"/>
  <c r="K6" i="25" s="1"/>
  <c r="V5" i="30"/>
  <c r="V6" i="30" s="1"/>
  <c r="T6" i="25" s="1"/>
  <c r="K5" i="30"/>
  <c r="K6" i="30" s="1"/>
  <c r="I6" i="25" s="1"/>
  <c r="N5" i="30"/>
  <c r="N6" i="30" s="1"/>
  <c r="L6" i="25" s="1"/>
  <c r="T5" i="30"/>
  <c r="T6" i="30" s="1"/>
  <c r="R6" i="25" s="1"/>
  <c r="J13" i="29"/>
  <c r="J17" i="29" s="1"/>
  <c r="J69" i="29" s="1"/>
  <c r="R13" i="29"/>
  <c r="R17" i="29" s="1"/>
  <c r="R69" i="29" s="1"/>
  <c r="S13" i="29"/>
  <c r="S17" i="29" s="1"/>
  <c r="S69" i="29" s="1"/>
  <c r="O13" i="29"/>
  <c r="O17" i="29" s="1"/>
  <c r="O69" i="29" s="1"/>
  <c r="K13" i="29"/>
  <c r="K17" i="29" s="1"/>
  <c r="K69" i="29" s="1"/>
  <c r="N13" i="29"/>
  <c r="N17" i="29" s="1"/>
  <c r="N69" i="29" s="1"/>
  <c r="L13" i="29"/>
  <c r="L17" i="29" s="1"/>
  <c r="L69" i="29" s="1"/>
  <c r="Q13" i="29"/>
  <c r="Q17" i="29" s="1"/>
  <c r="Q69" i="29" s="1"/>
  <c r="M13" i="29"/>
  <c r="M17" i="29" s="1"/>
  <c r="M69" i="29" s="1"/>
  <c r="U17" i="29"/>
  <c r="U69" i="29" s="1"/>
  <c r="T17" i="29"/>
  <c r="T69" i="29" s="1"/>
  <c r="W15" i="29"/>
  <c r="U30" i="31"/>
  <c r="L88" i="30"/>
  <c r="L74" i="30"/>
  <c r="L77" i="30"/>
  <c r="L79" i="30" s="1"/>
  <c r="L91" i="30"/>
  <c r="K74" i="30"/>
  <c r="K77" i="30"/>
  <c r="K79" i="30" s="1"/>
  <c r="K91" i="30"/>
  <c r="K88" i="30"/>
  <c r="P88" i="30"/>
  <c r="P74" i="30"/>
  <c r="P77" i="30"/>
  <c r="P79" i="30" s="1"/>
  <c r="P91" i="30"/>
  <c r="J91" i="30"/>
  <c r="J88" i="30"/>
  <c r="O74" i="30"/>
  <c r="O77" i="30"/>
  <c r="O79" i="30" s="1"/>
  <c r="O88" i="30"/>
  <c r="O91" i="30"/>
  <c r="M91" i="30"/>
  <c r="M88" i="30"/>
  <c r="M74" i="30"/>
  <c r="M77" i="30"/>
  <c r="M79" i="30" s="1"/>
  <c r="N74" i="30"/>
  <c r="N91" i="30"/>
  <c r="N77" i="30"/>
  <c r="N79" i="30" s="1"/>
  <c r="N88" i="30"/>
  <c r="Q91" i="30"/>
  <c r="Q88" i="30"/>
  <c r="Q74" i="30"/>
  <c r="Q77" i="30"/>
  <c r="Q79" i="30" s="1"/>
  <c r="V74" i="30"/>
  <c r="V91" i="30"/>
  <c r="V88" i="30"/>
  <c r="V77" i="30"/>
  <c r="V79" i="30" s="1"/>
  <c r="V30" i="31" s="1"/>
  <c r="S74" i="30"/>
  <c r="S77" i="30"/>
  <c r="S79" i="30" s="1"/>
  <c r="S88" i="30"/>
  <c r="S91" i="30"/>
  <c r="T88" i="30"/>
  <c r="T91" i="30"/>
  <c r="T74" i="30"/>
  <c r="T77" i="30"/>
  <c r="T79" i="30" s="1"/>
  <c r="R77" i="30"/>
  <c r="R79" i="30" s="1"/>
  <c r="R91" i="30"/>
  <c r="R74" i="30"/>
  <c r="R88" i="30"/>
  <c r="J74" i="30"/>
  <c r="J77" i="30"/>
  <c r="J79" i="30" s="1"/>
  <c r="N30" i="31"/>
  <c r="C27" i="25"/>
  <c r="W9" i="29"/>
  <c r="W11" i="29"/>
  <c r="W7" i="29"/>
  <c r="W5" i="29"/>
  <c r="P20" i="29" l="1"/>
  <c r="P64" i="29" s="1"/>
  <c r="N5" i="25" s="1"/>
  <c r="AM14" i="33"/>
  <c r="AM15" i="33" s="1"/>
  <c r="AM16" i="33" s="1"/>
  <c r="AM39" i="33" s="1"/>
  <c r="W13" i="29"/>
  <c r="W17" i="29"/>
  <c r="J48" i="30"/>
  <c r="J45" i="30"/>
  <c r="J47" i="30"/>
  <c r="J46" i="30"/>
  <c r="R30" i="31"/>
  <c r="S30" i="31"/>
  <c r="T30" i="31"/>
  <c r="M30" i="31"/>
  <c r="O30" i="31"/>
  <c r="K30" i="31"/>
  <c r="S20" i="29"/>
  <c r="O20" i="29"/>
  <c r="M20" i="29"/>
  <c r="K4" i="36"/>
  <c r="AH14" i="33"/>
  <c r="AH15" i="33" s="1"/>
  <c r="AH16" i="33" s="1"/>
  <c r="K23" i="36" s="1"/>
  <c r="T20" i="29"/>
  <c r="N20" i="29"/>
  <c r="Q20" i="29"/>
  <c r="V20" i="29"/>
  <c r="Q30" i="31"/>
  <c r="P30" i="31"/>
  <c r="L30" i="31"/>
  <c r="L20" i="29"/>
  <c r="U20" i="29"/>
  <c r="R20" i="29"/>
  <c r="V48" i="30"/>
  <c r="W79" i="30"/>
  <c r="W88" i="30"/>
  <c r="W91" i="30"/>
  <c r="O45" i="30"/>
  <c r="O46" i="30"/>
  <c r="O47" i="30"/>
  <c r="O48" i="30"/>
  <c r="O50" i="30"/>
  <c r="O49" i="30"/>
  <c r="S45" i="30"/>
  <c r="S46" i="30"/>
  <c r="S47" i="30"/>
  <c r="S48" i="30"/>
  <c r="S49" i="30"/>
  <c r="S50" i="30"/>
  <c r="L48" i="30"/>
  <c r="J34" i="30"/>
  <c r="Q45" i="30"/>
  <c r="Q46" i="30"/>
  <c r="Q47" i="30"/>
  <c r="Q48" i="30"/>
  <c r="Q49" i="30"/>
  <c r="Q50" i="30"/>
  <c r="T48" i="30"/>
  <c r="J37" i="30"/>
  <c r="J39" i="30"/>
  <c r="J36" i="30"/>
  <c r="J38" i="30"/>
  <c r="J35" i="30"/>
  <c r="W89" i="30"/>
  <c r="W86" i="30"/>
  <c r="W77" i="30"/>
  <c r="W74" i="30"/>
  <c r="J30" i="31"/>
  <c r="C28" i="25"/>
  <c r="C29" i="25" s="1"/>
  <c r="C30" i="25" s="1"/>
  <c r="C31" i="25" s="1"/>
  <c r="C32" i="25" s="1"/>
  <c r="K20" i="29"/>
  <c r="K64" i="29" s="1"/>
  <c r="AJ25" i="33" l="1"/>
  <c r="P7" i="31"/>
  <c r="P14" i="33"/>
  <c r="P15" i="33" s="1"/>
  <c r="AM40" i="33"/>
  <c r="AM48" i="33"/>
  <c r="AL64" i="33" s="1"/>
  <c r="AM38" i="33"/>
  <c r="AR25" i="33"/>
  <c r="AG25" i="33"/>
  <c r="AM47" i="33"/>
  <c r="AK63" i="33" s="1"/>
  <c r="AM42" i="33"/>
  <c r="AL25" i="33"/>
  <c r="AM49" i="33"/>
  <c r="AM65" i="33" s="1"/>
  <c r="AM45" i="33"/>
  <c r="AI61" i="33" s="1"/>
  <c r="AK25" i="33"/>
  <c r="P23" i="36"/>
  <c r="AS25" i="33"/>
  <c r="AN25" i="33"/>
  <c r="AH25" i="33"/>
  <c r="AM43" i="33"/>
  <c r="AG59" i="33" s="1"/>
  <c r="AP25" i="33"/>
  <c r="AM46" i="33"/>
  <c r="AJ62" i="33" s="1"/>
  <c r="AI25" i="33"/>
  <c r="AQ25" i="33"/>
  <c r="AM41" i="33"/>
  <c r="AM44" i="33"/>
  <c r="AH60" i="33" s="1"/>
  <c r="AM25" i="33"/>
  <c r="AM37" i="33"/>
  <c r="AO25" i="33"/>
  <c r="R64" i="29"/>
  <c r="P5" i="25" s="1"/>
  <c r="V64" i="29"/>
  <c r="V14" i="33" s="1"/>
  <c r="U64" i="29"/>
  <c r="U14" i="33" s="1"/>
  <c r="Q64" i="29"/>
  <c r="Q14" i="33" s="1"/>
  <c r="M64" i="29"/>
  <c r="K5" i="25" s="1"/>
  <c r="L64" i="29"/>
  <c r="L14" i="33" s="1"/>
  <c r="N64" i="29"/>
  <c r="L5" i="25" s="1"/>
  <c r="O64" i="29"/>
  <c r="O7" i="31" s="1"/>
  <c r="T64" i="29"/>
  <c r="R5" i="25" s="1"/>
  <c r="S64" i="29"/>
  <c r="S7" i="31" s="1"/>
  <c r="R49" i="30"/>
  <c r="R46" i="30"/>
  <c r="V49" i="30"/>
  <c r="V47" i="30"/>
  <c r="R47" i="30"/>
  <c r="R45" i="30"/>
  <c r="V50" i="30"/>
  <c r="R50" i="30"/>
  <c r="R48" i="30"/>
  <c r="K35" i="30"/>
  <c r="P48" i="30"/>
  <c r="L45" i="30"/>
  <c r="AB30" i="31"/>
  <c r="AP20" i="33"/>
  <c r="J73" i="30"/>
  <c r="AH45" i="33"/>
  <c r="AN61" i="33" s="1"/>
  <c r="AH37" i="33"/>
  <c r="AQ20" i="33"/>
  <c r="AH40" i="33"/>
  <c r="AI56" i="33" s="1"/>
  <c r="AJ20" i="33"/>
  <c r="V46" i="30"/>
  <c r="V45" i="30"/>
  <c r="L46" i="30"/>
  <c r="L47" i="30"/>
  <c r="L50" i="30"/>
  <c r="J20" i="29"/>
  <c r="J64" i="29" s="1"/>
  <c r="W70" i="29" a="1"/>
  <c r="T45" i="30"/>
  <c r="T50" i="30"/>
  <c r="T47" i="30"/>
  <c r="AH20" i="33"/>
  <c r="AN20" i="33"/>
  <c r="AR20" i="33"/>
  <c r="AK20" i="33"/>
  <c r="AH43" i="33"/>
  <c r="AL59" i="33" s="1"/>
  <c r="AG20" i="33"/>
  <c r="AM20" i="33"/>
  <c r="U4" i="36"/>
  <c r="AR14" i="33"/>
  <c r="AR15" i="33" s="1"/>
  <c r="AR16" i="33" s="1"/>
  <c r="Q4" i="36"/>
  <c r="AN14" i="33"/>
  <c r="AN15" i="33" s="1"/>
  <c r="AN16" i="33" s="1"/>
  <c r="O4" i="36"/>
  <c r="AL14" i="33"/>
  <c r="AL15" i="33" s="1"/>
  <c r="AL16" i="33" s="1"/>
  <c r="AH46" i="33"/>
  <c r="AO62" i="33" s="1"/>
  <c r="AH48" i="33"/>
  <c r="AQ64" i="33" s="1"/>
  <c r="AH42" i="33"/>
  <c r="AK58" i="33" s="1"/>
  <c r="AH49" i="33"/>
  <c r="AR65" i="33" s="1"/>
  <c r="AH41" i="33"/>
  <c r="AJ57" i="33" s="1"/>
  <c r="AS20" i="33"/>
  <c r="AI20" i="33"/>
  <c r="AS14" i="33"/>
  <c r="AS15" i="33" s="1"/>
  <c r="AS16" i="33" s="1"/>
  <c r="V4" i="36"/>
  <c r="N4" i="36"/>
  <c r="AK14" i="33"/>
  <c r="AK15" i="33" s="1"/>
  <c r="AK16" i="33" s="1"/>
  <c r="M4" i="36"/>
  <c r="AJ14" i="33"/>
  <c r="AJ15" i="33" s="1"/>
  <c r="AJ16" i="33" s="1"/>
  <c r="S4" i="36"/>
  <c r="AP14" i="33"/>
  <c r="AP15" i="33" s="1"/>
  <c r="AP16" i="33" s="1"/>
  <c r="T4" i="36"/>
  <c r="AQ14" i="33"/>
  <c r="AQ15" i="33" s="1"/>
  <c r="AQ16" i="33" s="1"/>
  <c r="W30" i="31"/>
  <c r="AH38" i="33"/>
  <c r="AG54" i="33" s="1"/>
  <c r="AH44" i="33"/>
  <c r="AM60" i="33" s="1"/>
  <c r="AL20" i="33"/>
  <c r="AH47" i="33"/>
  <c r="AP63" i="33" s="1"/>
  <c r="AH39" i="33"/>
  <c r="AH55" i="33" s="1"/>
  <c r="AO20" i="33"/>
  <c r="R4" i="36"/>
  <c r="AO14" i="33"/>
  <c r="AO15" i="33" s="1"/>
  <c r="AO16" i="33" s="1"/>
  <c r="L4" i="36"/>
  <c r="AI14" i="33"/>
  <c r="AI15" i="33" s="1"/>
  <c r="AI16" i="33" s="1"/>
  <c r="T46" i="30"/>
  <c r="T49" i="30"/>
  <c r="L49" i="30"/>
  <c r="P35" i="30"/>
  <c r="P37" i="30"/>
  <c r="P39" i="30"/>
  <c r="P76" i="30" s="1"/>
  <c r="P26" i="31" s="1"/>
  <c r="P47" i="30"/>
  <c r="P38" i="30"/>
  <c r="P75" i="30" s="1"/>
  <c r="P18" i="31" s="1"/>
  <c r="P34" i="30"/>
  <c r="P36" i="30"/>
  <c r="K36" i="30"/>
  <c r="J104" i="30"/>
  <c r="AG81" i="33" s="1"/>
  <c r="J102" i="30"/>
  <c r="P50" i="30"/>
  <c r="P46" i="30"/>
  <c r="P49" i="30"/>
  <c r="P45" i="30"/>
  <c r="K37" i="30"/>
  <c r="J75" i="30"/>
  <c r="M45" i="30"/>
  <c r="M46" i="30"/>
  <c r="M47" i="30"/>
  <c r="M48" i="30"/>
  <c r="M49" i="30"/>
  <c r="M50" i="30"/>
  <c r="K45" i="30"/>
  <c r="K46" i="30"/>
  <c r="K47" i="30"/>
  <c r="K48" i="30"/>
  <c r="K49" i="30"/>
  <c r="K50" i="30"/>
  <c r="K38" i="30"/>
  <c r="K34" i="30"/>
  <c r="J76" i="30"/>
  <c r="J26" i="31" s="1"/>
  <c r="K39" i="30"/>
  <c r="K76" i="30" s="1"/>
  <c r="K26" i="31" s="1"/>
  <c r="N47" i="30"/>
  <c r="N49" i="30"/>
  <c r="N45" i="30"/>
  <c r="N46" i="30"/>
  <c r="N48" i="30"/>
  <c r="N50" i="30"/>
  <c r="U45" i="30"/>
  <c r="U46" i="30"/>
  <c r="U47" i="30"/>
  <c r="U48" i="30"/>
  <c r="U49" i="30"/>
  <c r="U50" i="30"/>
  <c r="K14" i="33"/>
  <c r="K15" i="33" s="1"/>
  <c r="K7" i="31"/>
  <c r="I5" i="25"/>
  <c r="P16" i="33"/>
  <c r="W33" i="32"/>
  <c r="C33" i="25"/>
  <c r="C34" i="25" s="1"/>
  <c r="C35" i="25" s="1"/>
  <c r="U37" i="30"/>
  <c r="U38" i="30"/>
  <c r="U75" i="30" s="1"/>
  <c r="U39" i="30"/>
  <c r="U76" i="30" s="1"/>
  <c r="U35" i="30"/>
  <c r="U36" i="30"/>
  <c r="U34" i="30"/>
  <c r="T37" i="30"/>
  <c r="T36" i="30"/>
  <c r="T35" i="30"/>
  <c r="T38" i="30"/>
  <c r="T75" i="30" s="1"/>
  <c r="T34" i="30"/>
  <c r="T39" i="30"/>
  <c r="T76" i="30" s="1"/>
  <c r="M37" i="30"/>
  <c r="M38" i="30"/>
  <c r="M36" i="30"/>
  <c r="M35" i="30"/>
  <c r="M34" i="30"/>
  <c r="M39" i="30"/>
  <c r="M76" i="30" s="1"/>
  <c r="O35" i="30"/>
  <c r="O39" i="30"/>
  <c r="O76" i="30" s="1"/>
  <c r="O37" i="30"/>
  <c r="O36" i="30"/>
  <c r="O34" i="30"/>
  <c r="O38" i="30"/>
  <c r="O75" i="30" s="1"/>
  <c r="Q37" i="30"/>
  <c r="Q38" i="30"/>
  <c r="Q75" i="30" s="1"/>
  <c r="Q34" i="30"/>
  <c r="Q36" i="30"/>
  <c r="Q35" i="30"/>
  <c r="Q39" i="30"/>
  <c r="Q76" i="30" s="1"/>
  <c r="L37" i="30"/>
  <c r="L34" i="30"/>
  <c r="L39" i="30"/>
  <c r="L76" i="30" s="1"/>
  <c r="L36" i="30"/>
  <c r="L35" i="30"/>
  <c r="L38" i="30"/>
  <c r="V38" i="30"/>
  <c r="V75" i="30" s="1"/>
  <c r="V37" i="30"/>
  <c r="V35" i="30"/>
  <c r="V39" i="30"/>
  <c r="V76" i="30" s="1"/>
  <c r="V34" i="30"/>
  <c r="V36" i="30"/>
  <c r="N35" i="30"/>
  <c r="N39" i="30"/>
  <c r="N76" i="30" s="1"/>
  <c r="N38" i="30"/>
  <c r="N75" i="30" s="1"/>
  <c r="N37" i="30"/>
  <c r="N36" i="30"/>
  <c r="N34" i="30"/>
  <c r="R37" i="30"/>
  <c r="R35" i="30"/>
  <c r="R39" i="30"/>
  <c r="R76" i="30" s="1"/>
  <c r="R38" i="30"/>
  <c r="R75" i="30" s="1"/>
  <c r="R36" i="30"/>
  <c r="R34" i="30"/>
  <c r="S34" i="30"/>
  <c r="S39" i="30"/>
  <c r="S76" i="30" s="1"/>
  <c r="S37" i="30"/>
  <c r="S36" i="30"/>
  <c r="S38" i="30"/>
  <c r="S75" i="30" s="1"/>
  <c r="S35" i="30"/>
  <c r="N14" i="33" l="1"/>
  <c r="N15" i="33" s="1"/>
  <c r="Q7" i="31"/>
  <c r="R14" i="33"/>
  <c r="R15" i="33" s="1"/>
  <c r="J5" i="25"/>
  <c r="M5" i="25"/>
  <c r="O5" i="25"/>
  <c r="O14" i="33"/>
  <c r="O15" i="33" s="1"/>
  <c r="N7" i="31"/>
  <c r="T5" i="25"/>
  <c r="M14" i="33"/>
  <c r="M15" i="33" s="1"/>
  <c r="M16" i="33" s="1"/>
  <c r="M46" i="33" s="1"/>
  <c r="T14" i="33"/>
  <c r="T15" i="33" s="1"/>
  <c r="R7" i="31"/>
  <c r="M7" i="31"/>
  <c r="V7" i="31"/>
  <c r="Q5" i="25"/>
  <c r="T7" i="31"/>
  <c r="S14" i="33"/>
  <c r="S15" i="33" s="1"/>
  <c r="L7" i="31"/>
  <c r="S5" i="25"/>
  <c r="Q15" i="33"/>
  <c r="Q16" i="33" s="1"/>
  <c r="U15" i="33"/>
  <c r="U16" i="33" s="1"/>
  <c r="L15" i="33"/>
  <c r="L16" i="33" s="1"/>
  <c r="V15" i="33"/>
  <c r="V16" i="33" s="1"/>
  <c r="U7" i="31"/>
  <c r="J14" i="33"/>
  <c r="J15" i="33" s="1"/>
  <c r="W65" i="29" a="1"/>
  <c r="W20" i="29"/>
  <c r="W65" i="29"/>
  <c r="F23" i="23" s="1"/>
  <c r="J7" i="31"/>
  <c r="M75" i="30"/>
  <c r="M18" i="31" s="1"/>
  <c r="K75" i="30"/>
  <c r="K18" i="31" s="1"/>
  <c r="L75" i="30"/>
  <c r="L18" i="31" s="1"/>
  <c r="W64" i="29"/>
  <c r="F21" i="23" s="1"/>
  <c r="H5" i="25"/>
  <c r="AS40" i="33"/>
  <c r="AS44" i="33"/>
  <c r="AS48" i="33"/>
  <c r="AS31" i="33"/>
  <c r="AP31" i="33"/>
  <c r="AR31" i="33"/>
  <c r="AS37" i="33"/>
  <c r="AS41" i="33"/>
  <c r="AS45" i="33"/>
  <c r="AS49" i="33"/>
  <c r="AG65" i="33" s="1"/>
  <c r="V23" i="36"/>
  <c r="AG31" i="33"/>
  <c r="AN31" i="33"/>
  <c r="AS38" i="33"/>
  <c r="AS42" i="33"/>
  <c r="AS46" i="33"/>
  <c r="AK31" i="33"/>
  <c r="AH31" i="33"/>
  <c r="AI31" i="33"/>
  <c r="AJ31" i="33"/>
  <c r="AS47" i="33"/>
  <c r="AM31" i="33"/>
  <c r="AS43" i="33"/>
  <c r="AO31" i="33"/>
  <c r="AQ31" i="33"/>
  <c r="AS39" i="33"/>
  <c r="AL31" i="33"/>
  <c r="AN38" i="33"/>
  <c r="AN42" i="33"/>
  <c r="AN46" i="33"/>
  <c r="AI62" i="33" s="1"/>
  <c r="AK26" i="33"/>
  <c r="AL26" i="33"/>
  <c r="AG26" i="33"/>
  <c r="AI26" i="33"/>
  <c r="AN39" i="33"/>
  <c r="AN43" i="33"/>
  <c r="AN47" i="33"/>
  <c r="AJ63" i="33" s="1"/>
  <c r="AO26" i="33"/>
  <c r="AP26" i="33"/>
  <c r="AQ26" i="33"/>
  <c r="AR26" i="33"/>
  <c r="AN40" i="33"/>
  <c r="AN44" i="33"/>
  <c r="AG60" i="33" s="1"/>
  <c r="AN48" i="33"/>
  <c r="AK64" i="33" s="1"/>
  <c r="AS26" i="33"/>
  <c r="Q23" i="36"/>
  <c r="AJ26" i="33"/>
  <c r="AN45" i="33"/>
  <c r="AH61" i="33" s="1"/>
  <c r="AN26" i="33"/>
  <c r="AM26" i="33"/>
  <c r="AN49" i="33"/>
  <c r="AL65" i="33" s="1"/>
  <c r="AN41" i="33"/>
  <c r="AN37" i="33"/>
  <c r="AH26" i="33"/>
  <c r="AI38" i="33"/>
  <c r="AI46" i="33"/>
  <c r="AN62" i="33" s="1"/>
  <c r="AS21" i="33"/>
  <c r="AI37" i="33"/>
  <c r="AI21" i="33"/>
  <c r="AM21" i="33"/>
  <c r="AI43" i="33"/>
  <c r="AK59" i="33" s="1"/>
  <c r="AI40" i="33"/>
  <c r="AH56" i="33" s="1"/>
  <c r="AI48" i="33"/>
  <c r="AP64" i="33" s="1"/>
  <c r="AH21" i="33"/>
  <c r="AI41" i="33"/>
  <c r="AI57" i="33" s="1"/>
  <c r="AQ21" i="33"/>
  <c r="AG21" i="33"/>
  <c r="AN21" i="33"/>
  <c r="AO21" i="33"/>
  <c r="AI47" i="33"/>
  <c r="AO63" i="33" s="1"/>
  <c r="AI42" i="33"/>
  <c r="AJ58" i="33" s="1"/>
  <c r="AK21" i="33"/>
  <c r="AL21" i="33"/>
  <c r="AI45" i="33"/>
  <c r="AM61" i="33" s="1"/>
  <c r="AI39" i="33"/>
  <c r="AG55" i="33" s="1"/>
  <c r="AJ21" i="33"/>
  <c r="L23" i="36"/>
  <c r="AI44" i="33"/>
  <c r="AL60" i="33" s="1"/>
  <c r="AP21" i="33"/>
  <c r="AI49" i="33"/>
  <c r="AQ65" i="33" s="1"/>
  <c r="AR21" i="33"/>
  <c r="AO28" i="33"/>
  <c r="AP39" i="33"/>
  <c r="AP47" i="33"/>
  <c r="AH63" i="33" s="1"/>
  <c r="AP28" i="33"/>
  <c r="AR28" i="33"/>
  <c r="AN28" i="33"/>
  <c r="AJ28" i="33"/>
  <c r="AP37" i="33"/>
  <c r="AP44" i="33"/>
  <c r="AS28" i="33"/>
  <c r="AP41" i="33"/>
  <c r="AP49" i="33"/>
  <c r="AJ65" i="33" s="1"/>
  <c r="AM28" i="33"/>
  <c r="AP38" i="33"/>
  <c r="AQ28" i="33"/>
  <c r="AK28" i="33"/>
  <c r="AL28" i="33"/>
  <c r="AP48" i="33"/>
  <c r="AI64" i="33" s="1"/>
  <c r="S23" i="36"/>
  <c r="AG28" i="33"/>
  <c r="AP43" i="33"/>
  <c r="AH28" i="33"/>
  <c r="AI28" i="33"/>
  <c r="AP42" i="33"/>
  <c r="AP40" i="33"/>
  <c r="AP45" i="33"/>
  <c r="AP46" i="33"/>
  <c r="AG62" i="33" s="1"/>
  <c r="AK37" i="33"/>
  <c r="AK41" i="33"/>
  <c r="AG57" i="33" s="1"/>
  <c r="AK45" i="33"/>
  <c r="AK61" i="33" s="1"/>
  <c r="AK49" i="33"/>
  <c r="AO65" i="33" s="1"/>
  <c r="N23" i="36"/>
  <c r="AG23" i="33"/>
  <c r="AJ23" i="33"/>
  <c r="AK38" i="33"/>
  <c r="AK42" i="33"/>
  <c r="AH58" i="33" s="1"/>
  <c r="AK46" i="33"/>
  <c r="AL62" i="33" s="1"/>
  <c r="AK23" i="33"/>
  <c r="AH23" i="33"/>
  <c r="AI23" i="33"/>
  <c r="AR23" i="33"/>
  <c r="AK39" i="33"/>
  <c r="AK43" i="33"/>
  <c r="AI59" i="33" s="1"/>
  <c r="AK47" i="33"/>
  <c r="AM63" i="33" s="1"/>
  <c r="AO23" i="33"/>
  <c r="AL23" i="33"/>
  <c r="AQ23" i="33"/>
  <c r="AM23" i="33"/>
  <c r="AS23" i="33"/>
  <c r="AK40" i="33"/>
  <c r="AP23" i="33"/>
  <c r="AK48" i="33"/>
  <c r="AN64" i="33" s="1"/>
  <c r="AK44" i="33"/>
  <c r="AJ60" i="33" s="1"/>
  <c r="AN23" i="33"/>
  <c r="AS24" i="33"/>
  <c r="AL42" i="33"/>
  <c r="AG58" i="33" s="1"/>
  <c r="AH24" i="33"/>
  <c r="AI24" i="33"/>
  <c r="AL37" i="33"/>
  <c r="AN24" i="33"/>
  <c r="AO24" i="33"/>
  <c r="AM24" i="33"/>
  <c r="O23" i="36"/>
  <c r="AG24" i="33"/>
  <c r="AL44" i="33"/>
  <c r="AI60" i="33" s="1"/>
  <c r="AL24" i="33"/>
  <c r="AL39" i="33"/>
  <c r="AL41" i="33"/>
  <c r="AQ24" i="33"/>
  <c r="AL48" i="33"/>
  <c r="AM64" i="33" s="1"/>
  <c r="AJ24" i="33"/>
  <c r="AK24" i="33"/>
  <c r="AL38" i="33"/>
  <c r="AL46" i="33"/>
  <c r="AK62" i="33" s="1"/>
  <c r="AP24" i="33"/>
  <c r="AL47" i="33"/>
  <c r="AL63" i="33" s="1"/>
  <c r="AL45" i="33"/>
  <c r="AJ61" i="33" s="1"/>
  <c r="AL43" i="33"/>
  <c r="AH59" i="33" s="1"/>
  <c r="AL40" i="33"/>
  <c r="AR24" i="33"/>
  <c r="AL49" i="33"/>
  <c r="AN65" i="33" s="1"/>
  <c r="AR39" i="33"/>
  <c r="AR43" i="33"/>
  <c r="AR47" i="33"/>
  <c r="AK30" i="33"/>
  <c r="AL30" i="33"/>
  <c r="AQ30" i="33"/>
  <c r="AR30" i="33"/>
  <c r="AR46" i="33"/>
  <c r="AR40" i="33"/>
  <c r="AR44" i="33"/>
  <c r="AR48" i="33"/>
  <c r="AG64" i="33" s="1"/>
  <c r="AO30" i="33"/>
  <c r="AP30" i="33"/>
  <c r="AG30" i="33"/>
  <c r="AR38" i="33"/>
  <c r="U23" i="36"/>
  <c r="AR37" i="33"/>
  <c r="AR41" i="33"/>
  <c r="AR45" i="33"/>
  <c r="AR49" i="33"/>
  <c r="AH65" i="33" s="1"/>
  <c r="AS30" i="33"/>
  <c r="AM30" i="33"/>
  <c r="AJ30" i="33"/>
  <c r="AR42" i="33"/>
  <c r="AH30" i="33"/>
  <c r="AN30" i="33"/>
  <c r="AI30" i="33"/>
  <c r="J4" i="36"/>
  <c r="AG14" i="33"/>
  <c r="AG15" i="33" s="1"/>
  <c r="AG16" i="33" s="1"/>
  <c r="W70" i="29"/>
  <c r="W69" i="29"/>
  <c r="AO38" i="33"/>
  <c r="AO42" i="33"/>
  <c r="AO46" i="33"/>
  <c r="AH62" i="33" s="1"/>
  <c r="AK27" i="33"/>
  <c r="AL27" i="33"/>
  <c r="AI27" i="33"/>
  <c r="AR27" i="33"/>
  <c r="AO37" i="33"/>
  <c r="AO41" i="33"/>
  <c r="AO45" i="33"/>
  <c r="AG61" i="33" s="1"/>
  <c r="AO49" i="33"/>
  <c r="AK65" i="33" s="1"/>
  <c r="AJ27" i="33"/>
  <c r="AO39" i="33"/>
  <c r="AO43" i="33"/>
  <c r="AO47" i="33"/>
  <c r="AI63" i="33" s="1"/>
  <c r="AO27" i="33"/>
  <c r="AP27" i="33"/>
  <c r="AQ27" i="33"/>
  <c r="AM27" i="33"/>
  <c r="R23" i="36"/>
  <c r="AO40" i="33"/>
  <c r="AO44" i="33"/>
  <c r="AO48" i="33"/>
  <c r="AJ64" i="33" s="1"/>
  <c r="AS27" i="33"/>
  <c r="AG27" i="33"/>
  <c r="AN27" i="33"/>
  <c r="AH27" i="33"/>
  <c r="AQ38" i="33"/>
  <c r="AQ46" i="33"/>
  <c r="AS29" i="33"/>
  <c r="AQ39" i="33"/>
  <c r="AQ29" i="33"/>
  <c r="AM29" i="33"/>
  <c r="AN29" i="33"/>
  <c r="AQ40" i="33"/>
  <c r="AQ48" i="33"/>
  <c r="AH64" i="33" s="1"/>
  <c r="AH29" i="33"/>
  <c r="AQ43" i="33"/>
  <c r="AJ29" i="33"/>
  <c r="AR29" i="33"/>
  <c r="AG29" i="33"/>
  <c r="AQ42" i="33"/>
  <c r="AK29" i="33"/>
  <c r="AL29" i="33"/>
  <c r="AQ47" i="33"/>
  <c r="AG63" i="33" s="1"/>
  <c r="AQ41" i="33"/>
  <c r="AQ37" i="33"/>
  <c r="AQ44" i="33"/>
  <c r="AQ49" i="33"/>
  <c r="AI65" i="33" s="1"/>
  <c r="T23" i="36"/>
  <c r="AI29" i="33"/>
  <c r="AO29" i="33"/>
  <c r="AQ45" i="33"/>
  <c r="AP29" i="33"/>
  <c r="AJ37" i="33"/>
  <c r="AJ41" i="33"/>
  <c r="AH57" i="33" s="1"/>
  <c r="AJ45" i="33"/>
  <c r="AL61" i="33" s="1"/>
  <c r="AJ49" i="33"/>
  <c r="AP65" i="33" s="1"/>
  <c r="AS22" i="33"/>
  <c r="AM22" i="33"/>
  <c r="AI22" i="33"/>
  <c r="AJ38" i="33"/>
  <c r="AJ42" i="33"/>
  <c r="AI58" i="33" s="1"/>
  <c r="AJ46" i="33"/>
  <c r="AM62" i="33" s="1"/>
  <c r="M23" i="36"/>
  <c r="AH22" i="33"/>
  <c r="AQ22" i="33"/>
  <c r="AG22" i="33"/>
  <c r="AJ39" i="33"/>
  <c r="AJ43" i="33"/>
  <c r="AJ59" i="33" s="1"/>
  <c r="AJ47" i="33"/>
  <c r="AN63" i="33" s="1"/>
  <c r="AK22" i="33"/>
  <c r="AL22" i="33"/>
  <c r="AJ22" i="33"/>
  <c r="AR22" i="33"/>
  <c r="AJ40" i="33"/>
  <c r="AG56" i="33" s="1"/>
  <c r="AP22" i="33"/>
  <c r="AO22" i="33"/>
  <c r="AJ44" i="33"/>
  <c r="AK60" i="33" s="1"/>
  <c r="AN22" i="33"/>
  <c r="AJ48" i="33"/>
  <c r="AO64" i="33" s="1"/>
  <c r="P104" i="30"/>
  <c r="AM81" i="33" s="1"/>
  <c r="S104" i="30"/>
  <c r="AP81" i="33" s="1"/>
  <c r="R104" i="30"/>
  <c r="AO81" i="33" s="1"/>
  <c r="N104" i="30"/>
  <c r="AK81" i="33" s="1"/>
  <c r="Q104" i="30"/>
  <c r="AN81" i="33" s="1"/>
  <c r="W49" i="30"/>
  <c r="V104" i="30"/>
  <c r="AS81" i="33" s="1"/>
  <c r="T104" i="30"/>
  <c r="AQ81" i="33" s="1"/>
  <c r="P73" i="30"/>
  <c r="P102" i="30"/>
  <c r="P81" i="33" s="1"/>
  <c r="P82" i="33" s="1"/>
  <c r="P83" i="33" s="1"/>
  <c r="O104" i="30"/>
  <c r="AL81" i="33" s="1"/>
  <c r="M104" i="30"/>
  <c r="AJ81" i="33" s="1"/>
  <c r="U104" i="30"/>
  <c r="AR81" i="33" s="1"/>
  <c r="L104" i="30"/>
  <c r="AI81" i="33" s="1"/>
  <c r="K104" i="30"/>
  <c r="AH81" i="33" s="1"/>
  <c r="V73" i="30"/>
  <c r="AG82" i="33"/>
  <c r="AG83" i="33" s="1"/>
  <c r="J81" i="33"/>
  <c r="J82" i="33" s="1"/>
  <c r="W45" i="30"/>
  <c r="W48" i="30"/>
  <c r="W47" i="30"/>
  <c r="W50" i="30"/>
  <c r="W46" i="30"/>
  <c r="L73" i="30"/>
  <c r="K102" i="30"/>
  <c r="K73" i="30"/>
  <c r="S73" i="30"/>
  <c r="T73" i="30"/>
  <c r="R73" i="30"/>
  <c r="N73" i="30"/>
  <c r="Q73" i="30"/>
  <c r="O73" i="30"/>
  <c r="M73" i="30"/>
  <c r="U73" i="30"/>
  <c r="T18" i="31"/>
  <c r="U26" i="31"/>
  <c r="R26" i="31"/>
  <c r="N26" i="31"/>
  <c r="V18" i="31"/>
  <c r="L26" i="31"/>
  <c r="V26" i="31"/>
  <c r="Q26" i="31"/>
  <c r="Q18" i="31"/>
  <c r="T26" i="31"/>
  <c r="U18" i="31"/>
  <c r="S18" i="31"/>
  <c r="S26" i="31"/>
  <c r="N18" i="31"/>
  <c r="O18" i="31"/>
  <c r="O26" i="31"/>
  <c r="M26" i="31"/>
  <c r="K16" i="33"/>
  <c r="P14" i="32"/>
  <c r="O25" i="33"/>
  <c r="P49" i="33"/>
  <c r="M25" i="33"/>
  <c r="Q25" i="33"/>
  <c r="P47" i="33"/>
  <c r="P42" i="33"/>
  <c r="J25" i="33"/>
  <c r="P41" i="33"/>
  <c r="T25" i="33"/>
  <c r="P40" i="33"/>
  <c r="N25" i="33"/>
  <c r="P38" i="33"/>
  <c r="P48" i="33"/>
  <c r="R25" i="33"/>
  <c r="P46" i="33"/>
  <c r="P37" i="33"/>
  <c r="S25" i="33"/>
  <c r="P25" i="33"/>
  <c r="P45" i="33"/>
  <c r="U25" i="33"/>
  <c r="P39" i="33"/>
  <c r="L25" i="33"/>
  <c r="V25" i="33"/>
  <c r="P43" i="33"/>
  <c r="K25" i="33"/>
  <c r="P44" i="33"/>
  <c r="AB29" i="32"/>
  <c r="R102" i="30"/>
  <c r="N102" i="30"/>
  <c r="O102" i="30"/>
  <c r="U102" i="30"/>
  <c r="L102" i="30"/>
  <c r="S102" i="30"/>
  <c r="V102" i="30"/>
  <c r="T102" i="30"/>
  <c r="Q102" i="30"/>
  <c r="M102" i="30"/>
  <c r="C36" i="25"/>
  <c r="W38" i="30"/>
  <c r="H37" i="25" s="1"/>
  <c r="W34" i="30"/>
  <c r="H33" i="25" s="1"/>
  <c r="W36" i="30"/>
  <c r="H35" i="25" s="1"/>
  <c r="W37" i="30"/>
  <c r="H36" i="25" s="1"/>
  <c r="W39" i="30"/>
  <c r="H38" i="25" s="1"/>
  <c r="W35" i="30"/>
  <c r="H34" i="25" s="1"/>
  <c r="R16" i="33" l="1"/>
  <c r="R37" i="33" s="1"/>
  <c r="N16" i="33"/>
  <c r="J23" i="33" s="1"/>
  <c r="O16" i="33"/>
  <c r="O40" i="33" s="1"/>
  <c r="AB7" i="31"/>
  <c r="M37" i="33"/>
  <c r="M40" i="33"/>
  <c r="J22" i="33"/>
  <c r="M43" i="33"/>
  <c r="M59" i="33" s="1"/>
  <c r="M41" i="33"/>
  <c r="K57" i="33" s="1"/>
  <c r="L51" i="31" s="1"/>
  <c r="M42" i="33"/>
  <c r="L58" i="33" s="1"/>
  <c r="M52" i="31" s="1"/>
  <c r="M44" i="33"/>
  <c r="N60" i="33" s="1"/>
  <c r="M47" i="33"/>
  <c r="Q63" i="33" s="1"/>
  <c r="M48" i="33"/>
  <c r="N22" i="33"/>
  <c r="K22" i="33"/>
  <c r="S22" i="33"/>
  <c r="M45" i="33"/>
  <c r="O61" i="33" s="1"/>
  <c r="M49" i="33"/>
  <c r="M39" i="33"/>
  <c r="O22" i="33"/>
  <c r="M14" i="32"/>
  <c r="M22" i="33"/>
  <c r="R22" i="33"/>
  <c r="P22" i="33"/>
  <c r="U22" i="33"/>
  <c r="V22" i="33"/>
  <c r="L22" i="33"/>
  <c r="Q22" i="33"/>
  <c r="T22" i="33"/>
  <c r="M38" i="33"/>
  <c r="O43" i="33"/>
  <c r="K59" i="33" s="1"/>
  <c r="L53" i="31" s="1"/>
  <c r="T16" i="33"/>
  <c r="T14" i="32" s="1"/>
  <c r="J16" i="33"/>
  <c r="J19" i="33" s="1"/>
  <c r="S16" i="33"/>
  <c r="S47" i="33" s="1"/>
  <c r="K63" i="33" s="1"/>
  <c r="L57" i="31" s="1"/>
  <c r="W7" i="31"/>
  <c r="U21" i="33"/>
  <c r="K21" i="33"/>
  <c r="Q21" i="33"/>
  <c r="L46" i="33"/>
  <c r="Q62" i="33" s="1"/>
  <c r="S21" i="33"/>
  <c r="L40" i="33"/>
  <c r="K56" i="33" s="1"/>
  <c r="L50" i="31" s="1"/>
  <c r="L49" i="33"/>
  <c r="T65" i="33" s="1"/>
  <c r="J21" i="33"/>
  <c r="L38" i="33"/>
  <c r="T21" i="33"/>
  <c r="M21" i="33"/>
  <c r="L21" i="33"/>
  <c r="L39" i="33"/>
  <c r="J55" i="33" s="1"/>
  <c r="K49" i="31" s="1"/>
  <c r="V21" i="33"/>
  <c r="P21" i="33"/>
  <c r="L14" i="32"/>
  <c r="N21" i="33"/>
  <c r="L41" i="33"/>
  <c r="L57" i="33" s="1"/>
  <c r="M51" i="31" s="1"/>
  <c r="L37" i="33"/>
  <c r="L44" i="33"/>
  <c r="O60" i="33" s="1"/>
  <c r="L48" i="33"/>
  <c r="S64" i="33" s="1"/>
  <c r="R21" i="33"/>
  <c r="L47" i="33"/>
  <c r="R63" i="33" s="1"/>
  <c r="L42" i="33"/>
  <c r="M58" i="33" s="1"/>
  <c r="L45" i="33"/>
  <c r="P61" i="33" s="1"/>
  <c r="O21" i="33"/>
  <c r="L43" i="33"/>
  <c r="N59" i="33" s="1"/>
  <c r="M26" i="33"/>
  <c r="J26" i="33"/>
  <c r="K26" i="33"/>
  <c r="S26" i="33"/>
  <c r="Q47" i="33"/>
  <c r="M63" i="33" s="1"/>
  <c r="N26" i="33"/>
  <c r="U26" i="33"/>
  <c r="Q45" i="33"/>
  <c r="K61" i="33" s="1"/>
  <c r="L55" i="31" s="1"/>
  <c r="Q48" i="33"/>
  <c r="N64" i="33" s="1"/>
  <c r="T26" i="33"/>
  <c r="Q42" i="33"/>
  <c r="L26" i="33"/>
  <c r="Q40" i="33"/>
  <c r="Q14" i="32"/>
  <c r="V26" i="33"/>
  <c r="Q43" i="33"/>
  <c r="Q37" i="33"/>
  <c r="Q26" i="33"/>
  <c r="Q41" i="33"/>
  <c r="Q49" i="33"/>
  <c r="O65" i="33" s="1"/>
  <c r="Q46" i="33"/>
  <c r="L62" i="33" s="1"/>
  <c r="M56" i="31" s="1"/>
  <c r="O26" i="33"/>
  <c r="R26" i="33"/>
  <c r="Q38" i="33"/>
  <c r="Q39" i="33"/>
  <c r="P26" i="33"/>
  <c r="Q44" i="33"/>
  <c r="J60" i="33" s="1"/>
  <c r="K54" i="31" s="1"/>
  <c r="U43" i="33"/>
  <c r="U14" i="32"/>
  <c r="K30" i="33"/>
  <c r="U47" i="33"/>
  <c r="U49" i="33"/>
  <c r="K65" i="33" s="1"/>
  <c r="L59" i="31" s="1"/>
  <c r="O30" i="33"/>
  <c r="M30" i="33"/>
  <c r="U44" i="33"/>
  <c r="L30" i="33"/>
  <c r="T30" i="33"/>
  <c r="Q30" i="33"/>
  <c r="U46" i="33"/>
  <c r="R30" i="33"/>
  <c r="U42" i="33"/>
  <c r="U40" i="33"/>
  <c r="U39" i="33"/>
  <c r="P30" i="33"/>
  <c r="U37" i="33"/>
  <c r="J30" i="33"/>
  <c r="U38" i="33"/>
  <c r="U41" i="33"/>
  <c r="U30" i="33"/>
  <c r="U45" i="33"/>
  <c r="U48" i="33"/>
  <c r="J64" i="33" s="1"/>
  <c r="K58" i="31" s="1"/>
  <c r="S30" i="33"/>
  <c r="V30" i="33"/>
  <c r="N30" i="33"/>
  <c r="V14" i="32"/>
  <c r="V31" i="33"/>
  <c r="V49" i="33"/>
  <c r="J65" i="33" s="1"/>
  <c r="K59" i="31" s="1"/>
  <c r="M31" i="33"/>
  <c r="O31" i="33"/>
  <c r="V47" i="33"/>
  <c r="T31" i="33"/>
  <c r="V39" i="33"/>
  <c r="N31" i="33"/>
  <c r="V40" i="33"/>
  <c r="V38" i="33"/>
  <c r="V42" i="33"/>
  <c r="V44" i="33"/>
  <c r="K31" i="33"/>
  <c r="Q31" i="33"/>
  <c r="V48" i="33"/>
  <c r="V46" i="33"/>
  <c r="V43" i="33"/>
  <c r="S31" i="33"/>
  <c r="U31" i="33"/>
  <c r="R31" i="33"/>
  <c r="V37" i="33"/>
  <c r="L31" i="33"/>
  <c r="P31" i="33"/>
  <c r="V45" i="33"/>
  <c r="J31" i="33"/>
  <c r="V41" i="33"/>
  <c r="N42" i="33"/>
  <c r="K58" i="33" s="1"/>
  <c r="L52" i="31" s="1"/>
  <c r="Q23" i="33"/>
  <c r="N49" i="33"/>
  <c r="R65" i="33" s="1"/>
  <c r="N38" i="33"/>
  <c r="N47" i="33"/>
  <c r="P63" i="33" s="1"/>
  <c r="N43" i="33"/>
  <c r="L59" i="33" s="1"/>
  <c r="M53" i="31" s="1"/>
  <c r="R23" i="33"/>
  <c r="V23" i="33"/>
  <c r="N48" i="33"/>
  <c r="Q64" i="33" s="1"/>
  <c r="L28" i="33"/>
  <c r="P23" i="33"/>
  <c r="L23" i="33"/>
  <c r="O23" i="33"/>
  <c r="N23" i="33"/>
  <c r="T23" i="33"/>
  <c r="S23" i="33"/>
  <c r="M23" i="33"/>
  <c r="U23" i="33"/>
  <c r="N44" i="33"/>
  <c r="M60" i="33" s="1"/>
  <c r="N37" i="33"/>
  <c r="N14" i="32"/>
  <c r="R28" i="33"/>
  <c r="N40" i="33"/>
  <c r="N39" i="33"/>
  <c r="N45" i="33"/>
  <c r="N61" i="33" s="1"/>
  <c r="N46" i="33"/>
  <c r="O62" i="33" s="1"/>
  <c r="N41" i="33"/>
  <c r="J57" i="33" s="1"/>
  <c r="K51" i="31" s="1"/>
  <c r="V27" i="33"/>
  <c r="M27" i="33"/>
  <c r="R43" i="33"/>
  <c r="J27" i="33"/>
  <c r="P27" i="33"/>
  <c r="R46" i="33"/>
  <c r="K62" i="33" s="1"/>
  <c r="L56" i="31" s="1"/>
  <c r="R14" i="32"/>
  <c r="R42" i="33"/>
  <c r="R49" i="33"/>
  <c r="N65" i="33" s="1"/>
  <c r="R40" i="33"/>
  <c r="R41" i="33"/>
  <c r="W4" i="36"/>
  <c r="AG39" i="33"/>
  <c r="AI55" i="33" s="1"/>
  <c r="AG46" i="33"/>
  <c r="AP62" i="33" s="1"/>
  <c r="AG40" i="33"/>
  <c r="AJ56" i="33" s="1"/>
  <c r="AG37" i="33"/>
  <c r="AG53" i="33" s="1"/>
  <c r="AG44" i="33"/>
  <c r="AN60" i="33" s="1"/>
  <c r="AG41" i="33"/>
  <c r="AK57" i="33" s="1"/>
  <c r="J23" i="36"/>
  <c r="AI19" i="33"/>
  <c r="AI33" i="33" s="1"/>
  <c r="AI34" i="33" s="1"/>
  <c r="L21" i="36" s="1"/>
  <c r="AG42" i="33"/>
  <c r="AL58" i="33" s="1"/>
  <c r="AK19" i="33"/>
  <c r="AK33" i="33" s="1"/>
  <c r="AK34" i="33" s="1"/>
  <c r="N21" i="36" s="1"/>
  <c r="AL19" i="33"/>
  <c r="AL33" i="33" s="1"/>
  <c r="AL34" i="33" s="1"/>
  <c r="O21" i="36" s="1"/>
  <c r="AN19" i="33"/>
  <c r="AN33" i="33" s="1"/>
  <c r="AN34" i="33" s="1"/>
  <c r="Q21" i="36" s="1"/>
  <c r="AO19" i="33"/>
  <c r="AO33" i="33" s="1"/>
  <c r="AO34" i="33" s="1"/>
  <c r="R21" i="36" s="1"/>
  <c r="AQ19" i="33"/>
  <c r="AG45" i="33"/>
  <c r="AO61" i="33" s="1"/>
  <c r="AG49" i="33"/>
  <c r="AT49" i="33" s="1"/>
  <c r="AJ19" i="33"/>
  <c r="AJ33" i="33" s="1"/>
  <c r="AJ34" i="33" s="1"/>
  <c r="M21" i="36" s="1"/>
  <c r="AG47" i="33"/>
  <c r="AQ63" i="33" s="1"/>
  <c r="AM19" i="33"/>
  <c r="AM33" i="33" s="1"/>
  <c r="AM34" i="33" s="1"/>
  <c r="P21" i="36" s="1"/>
  <c r="AG38" i="33"/>
  <c r="AH54" i="33" s="1"/>
  <c r="AP19" i="33"/>
  <c r="AP33" i="33" s="1"/>
  <c r="AP34" i="33" s="1"/>
  <c r="S21" i="36" s="1"/>
  <c r="AR19" i="33"/>
  <c r="AR33" i="33" s="1"/>
  <c r="AR34" i="33" s="1"/>
  <c r="U21" i="36" s="1"/>
  <c r="AS19" i="33"/>
  <c r="AH19" i="33"/>
  <c r="AH33" i="33" s="1"/>
  <c r="AH34" i="33" s="1"/>
  <c r="K21" i="36" s="1"/>
  <c r="AG43" i="33"/>
  <c r="AM59" i="33" s="1"/>
  <c r="AG48" i="33"/>
  <c r="AR64" i="33" s="1"/>
  <c r="AG19" i="33"/>
  <c r="AG33" i="33" s="1"/>
  <c r="AG34" i="33" s="1"/>
  <c r="J21" i="36" s="1"/>
  <c r="J27" i="36"/>
  <c r="AG114" i="33"/>
  <c r="AQ130" i="33" s="1"/>
  <c r="AG110" i="33"/>
  <c r="AM126" i="33" s="1"/>
  <c r="AG106" i="33"/>
  <c r="AI122" i="33" s="1"/>
  <c r="AI86" i="33"/>
  <c r="AM86" i="33"/>
  <c r="AQ86" i="33"/>
  <c r="AG113" i="33"/>
  <c r="AP129" i="33" s="1"/>
  <c r="AG109" i="33"/>
  <c r="AL125" i="33" s="1"/>
  <c r="AG105" i="33"/>
  <c r="AH121" i="33" s="1"/>
  <c r="AJ86" i="33"/>
  <c r="AN86" i="33"/>
  <c r="AR86" i="33"/>
  <c r="AG116" i="33"/>
  <c r="AG112" i="33"/>
  <c r="AO128" i="33" s="1"/>
  <c r="AG108" i="33"/>
  <c r="AK124" i="33" s="1"/>
  <c r="AG104" i="33"/>
  <c r="AG120" i="33" s="1"/>
  <c r="AK86" i="33"/>
  <c r="AO86" i="33"/>
  <c r="AS86" i="33"/>
  <c r="AH86" i="33"/>
  <c r="AG86" i="33"/>
  <c r="AG115" i="33"/>
  <c r="AR131" i="33" s="1"/>
  <c r="AL86" i="33"/>
  <c r="AG111" i="33"/>
  <c r="AN127" i="33" s="1"/>
  <c r="AP86" i="33"/>
  <c r="AG107" i="33"/>
  <c r="AJ123" i="33" s="1"/>
  <c r="Q81" i="33"/>
  <c r="Q82" i="33" s="1"/>
  <c r="Q83" i="33" s="1"/>
  <c r="AN82" i="33"/>
  <c r="AN83" i="33" s="1"/>
  <c r="L81" i="33"/>
  <c r="L82" i="33" s="1"/>
  <c r="R81" i="33"/>
  <c r="R82" i="33" s="1"/>
  <c r="R83" i="33" s="1"/>
  <c r="U81" i="33"/>
  <c r="U82" i="33" s="1"/>
  <c r="T81" i="33"/>
  <c r="T82" i="33" s="1"/>
  <c r="V81" i="33"/>
  <c r="V82" i="33" s="1"/>
  <c r="AS82" i="33"/>
  <c r="AS83" i="33" s="1"/>
  <c r="O81" i="33"/>
  <c r="O82" i="33" s="1"/>
  <c r="AM82" i="33"/>
  <c r="AM83" i="33" s="1"/>
  <c r="M81" i="33"/>
  <c r="M82" i="33" s="1"/>
  <c r="M83" i="33" s="1"/>
  <c r="AJ82" i="33"/>
  <c r="AJ83" i="33" s="1"/>
  <c r="S81" i="33"/>
  <c r="S82" i="33" s="1"/>
  <c r="S83" i="33" s="1"/>
  <c r="AP82" i="33"/>
  <c r="AP83" i="33" s="1"/>
  <c r="N81" i="33"/>
  <c r="N82" i="33" s="1"/>
  <c r="K81" i="33"/>
  <c r="K82" i="33" s="1"/>
  <c r="K83" i="33" s="1"/>
  <c r="K18" i="32" s="1"/>
  <c r="AH82" i="33"/>
  <c r="AH83" i="33" s="1"/>
  <c r="P18" i="32"/>
  <c r="M62" i="33"/>
  <c r="K60" i="33"/>
  <c r="L54" i="31" s="1"/>
  <c r="P65" i="33"/>
  <c r="R64" i="33"/>
  <c r="S65" i="33"/>
  <c r="L61" i="33"/>
  <c r="M55" i="31" s="1"/>
  <c r="O64" i="33"/>
  <c r="N63" i="33"/>
  <c r="J56" i="33"/>
  <c r="K50" i="31" s="1"/>
  <c r="J59" i="33"/>
  <c r="K53" i="31" s="1"/>
  <c r="P62" i="33"/>
  <c r="W76" i="30"/>
  <c r="W75" i="30"/>
  <c r="AB26" i="31"/>
  <c r="W26" i="31"/>
  <c r="R18" i="31"/>
  <c r="K14" i="32"/>
  <c r="K43" i="33"/>
  <c r="R20" i="33"/>
  <c r="L20" i="33"/>
  <c r="K20" i="33"/>
  <c r="P20" i="33"/>
  <c r="K42" i="33"/>
  <c r="K46" i="33"/>
  <c r="K47" i="33"/>
  <c r="O20" i="33"/>
  <c r="K39" i="33"/>
  <c r="K49" i="33"/>
  <c r="K48" i="33"/>
  <c r="Q20" i="33"/>
  <c r="U20" i="33"/>
  <c r="K40" i="33"/>
  <c r="J20" i="33"/>
  <c r="S20" i="33"/>
  <c r="V20" i="33"/>
  <c r="K45" i="33"/>
  <c r="M20" i="33"/>
  <c r="N20" i="33"/>
  <c r="K44" i="33"/>
  <c r="K37" i="33"/>
  <c r="K38" i="33"/>
  <c r="T20" i="33"/>
  <c r="K41" i="33"/>
  <c r="W73" i="30"/>
  <c r="P116" i="33"/>
  <c r="P132" i="33" s="1"/>
  <c r="P114" i="33"/>
  <c r="N130" i="33" s="1"/>
  <c r="P104" i="33"/>
  <c r="Q92" i="33"/>
  <c r="K92" i="33"/>
  <c r="V92" i="33"/>
  <c r="P109" i="33"/>
  <c r="P112" i="33"/>
  <c r="L128" i="33" s="1"/>
  <c r="P115" i="33"/>
  <c r="O131" i="33" s="1"/>
  <c r="P110" i="33"/>
  <c r="J126" i="33" s="1"/>
  <c r="U92" i="33"/>
  <c r="O92" i="33"/>
  <c r="L92" i="33"/>
  <c r="P105" i="33"/>
  <c r="P113" i="33"/>
  <c r="M129" i="33" s="1"/>
  <c r="P108" i="33"/>
  <c r="P111" i="33"/>
  <c r="K127" i="33" s="1"/>
  <c r="P106" i="33"/>
  <c r="N92" i="33"/>
  <c r="S92" i="33"/>
  <c r="P92" i="33"/>
  <c r="P107" i="33"/>
  <c r="M92" i="33"/>
  <c r="T92" i="33"/>
  <c r="R92" i="33"/>
  <c r="J92" i="33"/>
  <c r="J83" i="33"/>
  <c r="C37" i="25"/>
  <c r="S27" i="33" l="1"/>
  <c r="K27" i="33"/>
  <c r="Q27" i="33"/>
  <c r="U27" i="33"/>
  <c r="O27" i="33"/>
  <c r="R48" i="33"/>
  <c r="M64" i="33" s="1"/>
  <c r="R45" i="33"/>
  <c r="J61" i="33" s="1"/>
  <c r="K55" i="31" s="1"/>
  <c r="D55" i="31" s="1"/>
  <c r="T27" i="33"/>
  <c r="R39" i="33"/>
  <c r="R47" i="33"/>
  <c r="L63" i="33" s="1"/>
  <c r="M57" i="31" s="1"/>
  <c r="R27" i="33"/>
  <c r="N27" i="33"/>
  <c r="L27" i="33"/>
  <c r="R38" i="33"/>
  <c r="N24" i="33"/>
  <c r="S24" i="33"/>
  <c r="R24" i="33"/>
  <c r="K24" i="33"/>
  <c r="M24" i="33"/>
  <c r="O24" i="33"/>
  <c r="O39" i="33"/>
  <c r="O48" i="33"/>
  <c r="P64" i="33" s="1"/>
  <c r="O42" i="33"/>
  <c r="J58" i="33" s="1"/>
  <c r="K52" i="31" s="1"/>
  <c r="D52" i="31" s="1"/>
  <c r="J24" i="33"/>
  <c r="O37" i="33"/>
  <c r="O47" i="33"/>
  <c r="O63" i="33" s="1"/>
  <c r="O49" i="33"/>
  <c r="Q65" i="33" s="1"/>
  <c r="Q24" i="33"/>
  <c r="O45" i="33"/>
  <c r="M61" i="33" s="1"/>
  <c r="L24" i="33"/>
  <c r="R44" i="33"/>
  <c r="U24" i="33"/>
  <c r="O44" i="33"/>
  <c r="L60" i="33" s="1"/>
  <c r="M54" i="31" s="1"/>
  <c r="D54" i="31" s="1"/>
  <c r="O38" i="33"/>
  <c r="O46" i="33"/>
  <c r="N62" i="33" s="1"/>
  <c r="O41" i="33"/>
  <c r="D53" i="31"/>
  <c r="D51" i="31"/>
  <c r="K111" i="33"/>
  <c r="P127" i="33" s="1"/>
  <c r="T45" i="33"/>
  <c r="J29" i="33"/>
  <c r="O29" i="33"/>
  <c r="P24" i="33"/>
  <c r="K23" i="33"/>
  <c r="O87" i="33"/>
  <c r="T24" i="33"/>
  <c r="O14" i="32"/>
  <c r="V24" i="33"/>
  <c r="S39" i="33"/>
  <c r="S43" i="33"/>
  <c r="S38" i="33"/>
  <c r="O28" i="33"/>
  <c r="K29" i="33"/>
  <c r="R29" i="33"/>
  <c r="T19" i="33"/>
  <c r="T39" i="33"/>
  <c r="T43" i="33"/>
  <c r="T41" i="33"/>
  <c r="T40" i="33"/>
  <c r="T44" i="33"/>
  <c r="M29" i="33"/>
  <c r="T42" i="33"/>
  <c r="T37" i="33"/>
  <c r="Q29" i="33"/>
  <c r="Q28" i="33"/>
  <c r="S49" i="33"/>
  <c r="M65" i="33" s="1"/>
  <c r="S41" i="33"/>
  <c r="K28" i="33"/>
  <c r="V28" i="33"/>
  <c r="S40" i="33"/>
  <c r="U28" i="33"/>
  <c r="S42" i="33"/>
  <c r="S14" i="32"/>
  <c r="S28" i="33"/>
  <c r="T28" i="33"/>
  <c r="S46" i="33"/>
  <c r="J62" i="33" s="1"/>
  <c r="K56" i="31" s="1"/>
  <c r="D56" i="31" s="1"/>
  <c r="S48" i="33"/>
  <c r="L64" i="33" s="1"/>
  <c r="M58" i="31" s="1"/>
  <c r="S45" i="33"/>
  <c r="S44" i="33"/>
  <c r="S37" i="33"/>
  <c r="N28" i="33"/>
  <c r="J28" i="33"/>
  <c r="P28" i="33"/>
  <c r="M28" i="33"/>
  <c r="U19" i="33"/>
  <c r="J38" i="33"/>
  <c r="K54" i="33" s="1"/>
  <c r="L48" i="31" s="1"/>
  <c r="M19" i="33"/>
  <c r="P19" i="33"/>
  <c r="O19" i="33"/>
  <c r="J14" i="32"/>
  <c r="K19" i="33"/>
  <c r="R19" i="33"/>
  <c r="J48" i="33"/>
  <c r="U64" i="33" s="1"/>
  <c r="J41" i="33"/>
  <c r="N57" i="33" s="1"/>
  <c r="J49" i="33"/>
  <c r="Q19" i="33"/>
  <c r="L19" i="33"/>
  <c r="J46" i="33"/>
  <c r="S62" i="33" s="1"/>
  <c r="J45" i="33"/>
  <c r="R61" i="33" s="1"/>
  <c r="J47" i="33"/>
  <c r="T63" i="33" s="1"/>
  <c r="V19" i="33"/>
  <c r="J43" i="33"/>
  <c r="P59" i="33" s="1"/>
  <c r="J37" i="33"/>
  <c r="J53" i="33" s="1"/>
  <c r="K47" i="31" s="1"/>
  <c r="D47" i="31" s="1"/>
  <c r="N19" i="33"/>
  <c r="J39" i="33"/>
  <c r="L55" i="33" s="1"/>
  <c r="M49" i="31" s="1"/>
  <c r="J40" i="33"/>
  <c r="M56" i="33" s="1"/>
  <c r="S19" i="33"/>
  <c r="J44" i="33"/>
  <c r="Q60" i="33" s="1"/>
  <c r="J42" i="33"/>
  <c r="O58" i="33" s="1"/>
  <c r="L29" i="33"/>
  <c r="T38" i="33"/>
  <c r="T47" i="33"/>
  <c r="J63" i="33" s="1"/>
  <c r="K57" i="31" s="1"/>
  <c r="V29" i="33"/>
  <c r="T46" i="33"/>
  <c r="T49" i="33"/>
  <c r="L65" i="33" s="1"/>
  <c r="M59" i="31" s="1"/>
  <c r="D59" i="31" s="1"/>
  <c r="T48" i="33"/>
  <c r="K64" i="33" s="1"/>
  <c r="L58" i="31" s="1"/>
  <c r="P29" i="33"/>
  <c r="N29" i="33"/>
  <c r="U29" i="33"/>
  <c r="T29" i="33"/>
  <c r="S29" i="33"/>
  <c r="AT39" i="33"/>
  <c r="U87" i="33"/>
  <c r="K112" i="33"/>
  <c r="Q128" i="33" s="1"/>
  <c r="K110" i="33"/>
  <c r="O126" i="33" s="1"/>
  <c r="V87" i="33"/>
  <c r="R87" i="33"/>
  <c r="M87" i="33"/>
  <c r="J87" i="33"/>
  <c r="K104" i="33"/>
  <c r="P87" i="33"/>
  <c r="K87" i="33"/>
  <c r="K116" i="33"/>
  <c r="U132" i="33" s="1"/>
  <c r="S87" i="33"/>
  <c r="K113" i="33"/>
  <c r="R129" i="33" s="1"/>
  <c r="T87" i="33"/>
  <c r="K114" i="33"/>
  <c r="S130" i="33" s="1"/>
  <c r="Q87" i="33"/>
  <c r="K108" i="33"/>
  <c r="M124" i="33" s="1"/>
  <c r="K115" i="33"/>
  <c r="T131" i="33" s="1"/>
  <c r="L87" i="33"/>
  <c r="K107" i="33"/>
  <c r="L123" i="33" s="1"/>
  <c r="U50" i="31" s="1"/>
  <c r="K109" i="33"/>
  <c r="N125" i="33" s="1"/>
  <c r="K106" i="33"/>
  <c r="K122" i="33" s="1"/>
  <c r="T49" i="31" s="1"/>
  <c r="K105" i="33"/>
  <c r="J121" i="33" s="1"/>
  <c r="S48" i="31" s="1"/>
  <c r="N87" i="33"/>
  <c r="AT48" i="33"/>
  <c r="AT46" i="33"/>
  <c r="AT42" i="33"/>
  <c r="AT43" i="33"/>
  <c r="AT41" i="33"/>
  <c r="AT47" i="33"/>
  <c r="AT45" i="33"/>
  <c r="AT37" i="33"/>
  <c r="AT38" i="33"/>
  <c r="AP106" i="33"/>
  <c r="AI95" i="33"/>
  <c r="AM95" i="33"/>
  <c r="AQ95" i="33"/>
  <c r="AP105" i="33"/>
  <c r="AJ95" i="33"/>
  <c r="AN95" i="33"/>
  <c r="AR95" i="33"/>
  <c r="AP104" i="33"/>
  <c r="AP108" i="33"/>
  <c r="AP110" i="33"/>
  <c r="AP111" i="33"/>
  <c r="AP112" i="33"/>
  <c r="AP113" i="33"/>
  <c r="AG129" i="33" s="1"/>
  <c r="AP114" i="33"/>
  <c r="AH130" i="33" s="1"/>
  <c r="AP115" i="33"/>
  <c r="AI131" i="33" s="1"/>
  <c r="AP116" i="33"/>
  <c r="AJ132" i="33" s="1"/>
  <c r="AK95" i="33"/>
  <c r="AO95" i="33"/>
  <c r="AS95" i="33"/>
  <c r="AL95" i="33"/>
  <c r="AP109" i="33"/>
  <c r="AP107" i="33"/>
  <c r="AP95" i="33"/>
  <c r="AH95" i="33"/>
  <c r="AG95" i="33"/>
  <c r="S27" i="36"/>
  <c r="P27" i="36"/>
  <c r="AM104" i="33"/>
  <c r="AM105" i="33"/>
  <c r="AM106" i="33"/>
  <c r="AM107" i="33"/>
  <c r="AM108" i="33"/>
  <c r="AM109" i="33"/>
  <c r="AI92" i="33"/>
  <c r="AM92" i="33"/>
  <c r="AQ92" i="33"/>
  <c r="AJ92" i="33"/>
  <c r="AN92" i="33"/>
  <c r="AR92" i="33"/>
  <c r="AK92" i="33"/>
  <c r="AO92" i="33"/>
  <c r="AS92" i="33"/>
  <c r="AM111" i="33"/>
  <c r="AH127" i="33" s="1"/>
  <c r="AM115" i="33"/>
  <c r="AL131" i="33" s="1"/>
  <c r="AP92" i="33"/>
  <c r="AM116" i="33"/>
  <c r="AM132" i="33" s="1"/>
  <c r="AL92" i="33"/>
  <c r="AM110" i="33"/>
  <c r="AG126" i="33" s="1"/>
  <c r="AM114" i="33"/>
  <c r="AK130" i="33" s="1"/>
  <c r="AM113" i="33"/>
  <c r="AJ129" i="33" s="1"/>
  <c r="AH92" i="33"/>
  <c r="AG92" i="33"/>
  <c r="AM112" i="33"/>
  <c r="AI128" i="33" s="1"/>
  <c r="AH104" i="33"/>
  <c r="AH108" i="33"/>
  <c r="AJ124" i="33" s="1"/>
  <c r="AI87" i="33"/>
  <c r="AM87" i="33"/>
  <c r="AQ87" i="33"/>
  <c r="K27" i="36"/>
  <c r="AH107" i="33"/>
  <c r="AI123" i="33" s="1"/>
  <c r="AJ87" i="33"/>
  <c r="AN87" i="33"/>
  <c r="AR87" i="33"/>
  <c r="AH106" i="33"/>
  <c r="AH122" i="33" s="1"/>
  <c r="AH110" i="33"/>
  <c r="AL126" i="33" s="1"/>
  <c r="AH111" i="33"/>
  <c r="AM127" i="33" s="1"/>
  <c r="AH112" i="33"/>
  <c r="AN128" i="33" s="1"/>
  <c r="AH113" i="33"/>
  <c r="AO129" i="33" s="1"/>
  <c r="AH114" i="33"/>
  <c r="AP130" i="33" s="1"/>
  <c r="AH115" i="33"/>
  <c r="AQ131" i="33" s="1"/>
  <c r="AH116" i="33"/>
  <c r="AR132" i="33" s="1"/>
  <c r="AK87" i="33"/>
  <c r="AO87" i="33"/>
  <c r="AS87" i="33"/>
  <c r="AL87" i="33"/>
  <c r="AG87" i="33"/>
  <c r="AP87" i="33"/>
  <c r="AH87" i="33"/>
  <c r="AH109" i="33"/>
  <c r="AK125" i="33" s="1"/>
  <c r="AH105" i="33"/>
  <c r="AG121" i="33" s="1"/>
  <c r="Q27" i="36"/>
  <c r="AN104" i="33"/>
  <c r="AN105" i="33"/>
  <c r="AN106" i="33"/>
  <c r="AN107" i="33"/>
  <c r="AN108" i="33"/>
  <c r="AN110" i="33"/>
  <c r="AN111" i="33"/>
  <c r="AG127" i="33" s="1"/>
  <c r="AN112" i="33"/>
  <c r="AH128" i="33" s="1"/>
  <c r="AN113" i="33"/>
  <c r="AI129" i="33" s="1"/>
  <c r="AN114" i="33"/>
  <c r="AJ130" i="33" s="1"/>
  <c r="AN115" i="33"/>
  <c r="AK131" i="33" s="1"/>
  <c r="AN116" i="33"/>
  <c r="AL132" i="33" s="1"/>
  <c r="AI93" i="33"/>
  <c r="AM93" i="33"/>
  <c r="AQ93" i="33"/>
  <c r="AJ93" i="33"/>
  <c r="AN93" i="33"/>
  <c r="AR93" i="33"/>
  <c r="AN109" i="33"/>
  <c r="AK93" i="33"/>
  <c r="AO93" i="33"/>
  <c r="AS93" i="33"/>
  <c r="AH93" i="33"/>
  <c r="AG93" i="33"/>
  <c r="AL93" i="33"/>
  <c r="AP93" i="33"/>
  <c r="V27" i="36"/>
  <c r="AS104" i="33"/>
  <c r="AS105" i="33"/>
  <c r="AS106" i="33"/>
  <c r="AS107" i="33"/>
  <c r="AS108" i="33"/>
  <c r="AS109" i="33"/>
  <c r="AS110" i="33"/>
  <c r="AS111" i="33"/>
  <c r="AS112" i="33"/>
  <c r="AS113" i="33"/>
  <c r="AS114" i="33"/>
  <c r="AS115" i="33"/>
  <c r="AS116" i="33"/>
  <c r="AG132" i="33" s="1"/>
  <c r="AJ98" i="33"/>
  <c r="AK98" i="33"/>
  <c r="AL98" i="33"/>
  <c r="AP98" i="33"/>
  <c r="AG98" i="33"/>
  <c r="AS98" i="33"/>
  <c r="AM98" i="33"/>
  <c r="AQ98" i="33"/>
  <c r="AI98" i="33"/>
  <c r="AH98" i="33"/>
  <c r="AN98" i="33"/>
  <c r="AR98" i="33"/>
  <c r="AO98" i="33"/>
  <c r="M27" i="36"/>
  <c r="AJ104" i="33"/>
  <c r="AJ105" i="33"/>
  <c r="AJ106" i="33"/>
  <c r="AJ107" i="33"/>
  <c r="AG123" i="33" s="1"/>
  <c r="AJ108" i="33"/>
  <c r="AH124" i="33" s="1"/>
  <c r="AJ109" i="33"/>
  <c r="AI125" i="33" s="1"/>
  <c r="AJ110" i="33"/>
  <c r="AJ126" i="33" s="1"/>
  <c r="AJ111" i="33"/>
  <c r="AK127" i="33" s="1"/>
  <c r="AJ112" i="33"/>
  <c r="AL128" i="33" s="1"/>
  <c r="AJ113" i="33"/>
  <c r="AM129" i="33" s="1"/>
  <c r="AJ114" i="33"/>
  <c r="AN130" i="33" s="1"/>
  <c r="AJ115" i="33"/>
  <c r="AO131" i="33" s="1"/>
  <c r="AJ116" i="33"/>
  <c r="AP132" i="33" s="1"/>
  <c r="AI89" i="33"/>
  <c r="AM89" i="33"/>
  <c r="AQ89" i="33"/>
  <c r="AJ89" i="33"/>
  <c r="AN89" i="33"/>
  <c r="AR89" i="33"/>
  <c r="AK89" i="33"/>
  <c r="AO89" i="33"/>
  <c r="AS89" i="33"/>
  <c r="AH89" i="33"/>
  <c r="AG89" i="33"/>
  <c r="AL89" i="33"/>
  <c r="AP89" i="33"/>
  <c r="AR82" i="33"/>
  <c r="AR83" i="33" s="1"/>
  <c r="AI82" i="33"/>
  <c r="AI83" i="33" s="1"/>
  <c r="AK82" i="33"/>
  <c r="AK83" i="33" s="1"/>
  <c r="AL82" i="33"/>
  <c r="AL83" i="33" s="1"/>
  <c r="AQ82" i="33"/>
  <c r="AQ83" i="33" s="1"/>
  <c r="AO82" i="33"/>
  <c r="AO83" i="33" s="1"/>
  <c r="R18" i="32"/>
  <c r="S18" i="32"/>
  <c r="S53" i="31"/>
  <c r="J18" i="32"/>
  <c r="M18" i="32"/>
  <c r="T54" i="31"/>
  <c r="Q18" i="32"/>
  <c r="U55" i="31"/>
  <c r="J54" i="33"/>
  <c r="K48" i="31" s="1"/>
  <c r="T64" i="33"/>
  <c r="Q61" i="33"/>
  <c r="L56" i="33"/>
  <c r="M50" i="31" s="1"/>
  <c r="D50" i="31" s="1"/>
  <c r="U65" i="33"/>
  <c r="R62" i="33"/>
  <c r="W23" i="36"/>
  <c r="AS33" i="33"/>
  <c r="AS34" i="33" s="1"/>
  <c r="V21" i="36" s="1"/>
  <c r="M57" i="33"/>
  <c r="P60" i="33"/>
  <c r="K55" i="33"/>
  <c r="L49" i="31" s="1"/>
  <c r="N58" i="33"/>
  <c r="AT40" i="33"/>
  <c r="S63" i="33"/>
  <c r="O59" i="33"/>
  <c r="AQ33" i="33"/>
  <c r="AQ34" i="33" s="1"/>
  <c r="T21" i="36" s="1"/>
  <c r="AT44" i="33"/>
  <c r="M114" i="33"/>
  <c r="Q130" i="33" s="1"/>
  <c r="M113" i="33"/>
  <c r="P129" i="33" s="1"/>
  <c r="M116" i="33"/>
  <c r="S132" i="33" s="1"/>
  <c r="M104" i="33"/>
  <c r="S89" i="33"/>
  <c r="K89" i="33"/>
  <c r="U89" i="33"/>
  <c r="O89" i="33"/>
  <c r="M105" i="33"/>
  <c r="M110" i="33"/>
  <c r="M126" i="33" s="1"/>
  <c r="M109" i="33"/>
  <c r="L125" i="33" s="1"/>
  <c r="M112" i="33"/>
  <c r="O128" i="33" s="1"/>
  <c r="N89" i="33"/>
  <c r="L89" i="33"/>
  <c r="J89" i="33"/>
  <c r="M115" i="33"/>
  <c r="R131" i="33" s="1"/>
  <c r="M106" i="33"/>
  <c r="M111" i="33"/>
  <c r="N127" i="33" s="1"/>
  <c r="M108" i="33"/>
  <c r="K124" i="33" s="1"/>
  <c r="R89" i="33"/>
  <c r="P89" i="33"/>
  <c r="M89" i="33"/>
  <c r="M107" i="33"/>
  <c r="J123" i="33" s="1"/>
  <c r="T89" i="33"/>
  <c r="Q89" i="33"/>
  <c r="V89" i="33"/>
  <c r="R115" i="33"/>
  <c r="M131" i="33" s="1"/>
  <c r="R116" i="33"/>
  <c r="N132" i="33" s="1"/>
  <c r="R112" i="33"/>
  <c r="J128" i="33" s="1"/>
  <c r="R108" i="33"/>
  <c r="J94" i="33"/>
  <c r="Q94" i="33"/>
  <c r="V94" i="33"/>
  <c r="R104" i="33"/>
  <c r="R94" i="33"/>
  <c r="R111" i="33"/>
  <c r="R114" i="33"/>
  <c r="L130" i="33" s="1"/>
  <c r="R105" i="33"/>
  <c r="K94" i="33"/>
  <c r="L94" i="33"/>
  <c r="U94" i="33"/>
  <c r="P94" i="33"/>
  <c r="R106" i="33"/>
  <c r="M94" i="33"/>
  <c r="R107" i="33"/>
  <c r="R110" i="33"/>
  <c r="R113" i="33"/>
  <c r="K129" i="33" s="1"/>
  <c r="O94" i="33"/>
  <c r="T94" i="33"/>
  <c r="N94" i="33"/>
  <c r="R109" i="33"/>
  <c r="S94" i="33"/>
  <c r="S95" i="33"/>
  <c r="N95" i="33"/>
  <c r="M95" i="33"/>
  <c r="P95" i="33"/>
  <c r="R95" i="33"/>
  <c r="O95" i="33"/>
  <c r="T95" i="33"/>
  <c r="U95" i="33"/>
  <c r="K95" i="33"/>
  <c r="V95" i="33"/>
  <c r="J95" i="33"/>
  <c r="Q95" i="33"/>
  <c r="S108" i="33"/>
  <c r="S111" i="33"/>
  <c r="S110" i="33"/>
  <c r="S114" i="33"/>
  <c r="K130" i="33" s="1"/>
  <c r="L95" i="33"/>
  <c r="S105" i="33"/>
  <c r="S107" i="33"/>
  <c r="S106" i="33"/>
  <c r="S112" i="33"/>
  <c r="S116" i="33"/>
  <c r="M132" i="33" s="1"/>
  <c r="S109" i="33"/>
  <c r="S104" i="33"/>
  <c r="S113" i="33"/>
  <c r="J129" i="33" s="1"/>
  <c r="S115" i="33"/>
  <c r="L131" i="33" s="1"/>
  <c r="Q113" i="33"/>
  <c r="L129" i="33" s="1"/>
  <c r="Q116" i="33"/>
  <c r="O132" i="33" s="1"/>
  <c r="Q111" i="33"/>
  <c r="J127" i="33" s="1"/>
  <c r="V93" i="33"/>
  <c r="T93" i="33"/>
  <c r="U93" i="33"/>
  <c r="Q106" i="33"/>
  <c r="Q93" i="33"/>
  <c r="Q114" i="33"/>
  <c r="M130" i="33" s="1"/>
  <c r="Q109" i="33"/>
  <c r="Q112" i="33"/>
  <c r="K128" i="33" s="1"/>
  <c r="Q107" i="33"/>
  <c r="O93" i="33"/>
  <c r="S93" i="33"/>
  <c r="K93" i="33"/>
  <c r="Q104" i="33"/>
  <c r="P93" i="33"/>
  <c r="Q110" i="33"/>
  <c r="Q115" i="33"/>
  <c r="N131" i="33" s="1"/>
  <c r="Q108" i="33"/>
  <c r="N93" i="33"/>
  <c r="L93" i="33"/>
  <c r="M93" i="33"/>
  <c r="J93" i="33"/>
  <c r="Q105" i="33"/>
  <c r="R93" i="33"/>
  <c r="J112" i="33"/>
  <c r="R128" i="33" s="1"/>
  <c r="J111" i="33"/>
  <c r="Q127" i="33" s="1"/>
  <c r="J114" i="33"/>
  <c r="T130" i="33" s="1"/>
  <c r="Q86" i="33"/>
  <c r="O86" i="33"/>
  <c r="L86" i="33"/>
  <c r="J104" i="33"/>
  <c r="J120" i="33" s="1"/>
  <c r="M86" i="33"/>
  <c r="R86" i="33"/>
  <c r="J108" i="33"/>
  <c r="N124" i="33" s="1"/>
  <c r="J107" i="33"/>
  <c r="M123" i="33" s="1"/>
  <c r="J110" i="33"/>
  <c r="P126" i="33" s="1"/>
  <c r="U86" i="33"/>
  <c r="S86" i="33"/>
  <c r="P86" i="33"/>
  <c r="J116" i="33"/>
  <c r="J109" i="33"/>
  <c r="O125" i="33" s="1"/>
  <c r="V86" i="33"/>
  <c r="J105" i="33"/>
  <c r="K121" i="33" s="1"/>
  <c r="J113" i="33"/>
  <c r="S129" i="33" s="1"/>
  <c r="J106" i="33"/>
  <c r="L122" i="33" s="1"/>
  <c r="N86" i="33"/>
  <c r="J86" i="33"/>
  <c r="T86" i="33"/>
  <c r="J115" i="33"/>
  <c r="U131" i="33" s="1"/>
  <c r="K86" i="33"/>
  <c r="L83" i="33"/>
  <c r="N83" i="33"/>
  <c r="V83" i="33"/>
  <c r="U83" i="33"/>
  <c r="T83" i="33"/>
  <c r="O83" i="33"/>
  <c r="C38" i="25"/>
  <c r="D57" i="31" l="1"/>
  <c r="J33" i="33"/>
  <c r="J34" i="33" s="1"/>
  <c r="J12" i="32" s="1"/>
  <c r="D49" i="31"/>
  <c r="D58" i="31"/>
  <c r="AB14" i="32"/>
  <c r="D48" i="31"/>
  <c r="R33" i="33"/>
  <c r="R34" i="33" s="1"/>
  <c r="O33" i="33"/>
  <c r="O34" i="33" s="1"/>
  <c r="O12" i="32" s="1"/>
  <c r="L33" i="33"/>
  <c r="L34" i="33" s="1"/>
  <c r="L12" i="32" s="1"/>
  <c r="V33" i="33"/>
  <c r="V34" i="33" s="1"/>
  <c r="V12" i="32" s="1"/>
  <c r="W14" i="32"/>
  <c r="K33" i="33"/>
  <c r="K34" i="33" s="1"/>
  <c r="K12" i="32" s="1"/>
  <c r="W42" i="33"/>
  <c r="W43" i="33"/>
  <c r="W39" i="33"/>
  <c r="Q33" i="33"/>
  <c r="Q34" i="33" s="1"/>
  <c r="Q12" i="32" s="1"/>
  <c r="W38" i="33"/>
  <c r="S33" i="33"/>
  <c r="S34" i="33" s="1"/>
  <c r="S12" i="32" s="1"/>
  <c r="W49" i="33"/>
  <c r="U33" i="33"/>
  <c r="U34" i="33" s="1"/>
  <c r="U12" i="32" s="1"/>
  <c r="W45" i="33"/>
  <c r="W41" i="33"/>
  <c r="T33" i="33"/>
  <c r="T34" i="33" s="1"/>
  <c r="T12" i="32" s="1"/>
  <c r="M33" i="33"/>
  <c r="M34" i="33" s="1"/>
  <c r="M12" i="32" s="1"/>
  <c r="P33" i="33"/>
  <c r="P34" i="33" s="1"/>
  <c r="P12" i="32" s="1"/>
  <c r="W37" i="33"/>
  <c r="W47" i="33"/>
  <c r="W48" i="33"/>
  <c r="W46" i="33"/>
  <c r="W44" i="33"/>
  <c r="N33" i="33"/>
  <c r="N34" i="33" s="1"/>
  <c r="N12" i="32" s="1"/>
  <c r="W40" i="33"/>
  <c r="U27" i="36"/>
  <c r="AR104" i="33"/>
  <c r="AR105" i="33"/>
  <c r="AR106" i="33"/>
  <c r="AR107" i="33"/>
  <c r="AR108" i="33"/>
  <c r="AR109" i="33"/>
  <c r="AR110" i="33"/>
  <c r="AR111" i="33"/>
  <c r="AR112" i="33"/>
  <c r="AR113" i="33"/>
  <c r="AR114" i="33"/>
  <c r="AR115" i="33"/>
  <c r="AG131" i="33" s="1"/>
  <c r="AR116" i="33"/>
  <c r="AH132" i="33" s="1"/>
  <c r="AI97" i="33"/>
  <c r="AJ97" i="33"/>
  <c r="AN97" i="33"/>
  <c r="AR97" i="33"/>
  <c r="AK97" i="33"/>
  <c r="AO97" i="33"/>
  <c r="AS97" i="33"/>
  <c r="AP97" i="33"/>
  <c r="AH97" i="33"/>
  <c r="AQ97" i="33"/>
  <c r="AG97" i="33"/>
  <c r="AL97" i="33"/>
  <c r="AM97" i="33"/>
  <c r="R27" i="36"/>
  <c r="AO104" i="33"/>
  <c r="AO105" i="33"/>
  <c r="AO106" i="33"/>
  <c r="AO107" i="33"/>
  <c r="AO108" i="33"/>
  <c r="AO109" i="33"/>
  <c r="AI94" i="33"/>
  <c r="AM94" i="33"/>
  <c r="AQ94" i="33"/>
  <c r="AO110" i="33"/>
  <c r="AO111" i="33"/>
  <c r="AO112" i="33"/>
  <c r="AG128" i="33" s="1"/>
  <c r="AO113" i="33"/>
  <c r="AH129" i="33" s="1"/>
  <c r="AO114" i="33"/>
  <c r="AI130" i="33" s="1"/>
  <c r="AO115" i="33"/>
  <c r="AJ131" i="33" s="1"/>
  <c r="AO116" i="33"/>
  <c r="AK132" i="33" s="1"/>
  <c r="AJ94" i="33"/>
  <c r="AN94" i="33"/>
  <c r="AR94" i="33"/>
  <c r="AK94" i="33"/>
  <c r="AO94" i="33"/>
  <c r="AS94" i="33"/>
  <c r="AH94" i="33"/>
  <c r="AG94" i="33"/>
  <c r="AL94" i="33"/>
  <c r="AP94" i="33"/>
  <c r="N27" i="36"/>
  <c r="AK104" i="33"/>
  <c r="AK105" i="33"/>
  <c r="AK106" i="33"/>
  <c r="AK107" i="33"/>
  <c r="AK108" i="33"/>
  <c r="AG124" i="33" s="1"/>
  <c r="AK109" i="33"/>
  <c r="AH125" i="33" s="1"/>
  <c r="AI90" i="33"/>
  <c r="AM90" i="33"/>
  <c r="AQ90" i="33"/>
  <c r="AK110" i="33"/>
  <c r="AI126" i="33" s="1"/>
  <c r="AK111" i="33"/>
  <c r="AJ127" i="33" s="1"/>
  <c r="AK112" i="33"/>
  <c r="AK128" i="33" s="1"/>
  <c r="AK113" i="33"/>
  <c r="AL129" i="33" s="1"/>
  <c r="AK114" i="33"/>
  <c r="AM130" i="33" s="1"/>
  <c r="AK115" i="33"/>
  <c r="AN131" i="33" s="1"/>
  <c r="AK116" i="33"/>
  <c r="AO132" i="33" s="1"/>
  <c r="AJ90" i="33"/>
  <c r="AN90" i="33"/>
  <c r="AR90" i="33"/>
  <c r="AK90" i="33"/>
  <c r="AO90" i="33"/>
  <c r="AS90" i="33"/>
  <c r="AH90" i="33"/>
  <c r="AG90" i="33"/>
  <c r="AL90" i="33"/>
  <c r="AP90" i="33"/>
  <c r="T27" i="36"/>
  <c r="AQ104" i="33"/>
  <c r="AQ105" i="33"/>
  <c r="AQ106" i="33"/>
  <c r="AQ107" i="33"/>
  <c r="AQ108" i="33"/>
  <c r="AQ109" i="33"/>
  <c r="AI96" i="33"/>
  <c r="AM96" i="33"/>
  <c r="AQ96" i="33"/>
  <c r="AJ96" i="33"/>
  <c r="AN96" i="33"/>
  <c r="AR96" i="33"/>
  <c r="AK96" i="33"/>
  <c r="AO96" i="33"/>
  <c r="AS96" i="33"/>
  <c r="AQ112" i="33"/>
  <c r="AQ116" i="33"/>
  <c r="AI132" i="33" s="1"/>
  <c r="AP96" i="33"/>
  <c r="AQ113" i="33"/>
  <c r="AL96" i="33"/>
  <c r="AQ111" i="33"/>
  <c r="AQ115" i="33"/>
  <c r="AH131" i="33" s="1"/>
  <c r="AQ110" i="33"/>
  <c r="AQ114" i="33"/>
  <c r="AG130" i="33" s="1"/>
  <c r="AH96" i="33"/>
  <c r="AG96" i="33"/>
  <c r="L27" i="36"/>
  <c r="AI104" i="33"/>
  <c r="AI105" i="33"/>
  <c r="AI106" i="33"/>
  <c r="AG122" i="33" s="1"/>
  <c r="AI107" i="33"/>
  <c r="AH123" i="33" s="1"/>
  <c r="AI108" i="33"/>
  <c r="AI124" i="33" s="1"/>
  <c r="AI109" i="33"/>
  <c r="AJ125" i="33" s="1"/>
  <c r="AI88" i="33"/>
  <c r="AM88" i="33"/>
  <c r="AQ88" i="33"/>
  <c r="AJ88" i="33"/>
  <c r="AN88" i="33"/>
  <c r="AR88" i="33"/>
  <c r="AK88" i="33"/>
  <c r="AO88" i="33"/>
  <c r="AS88" i="33"/>
  <c r="AI110" i="33"/>
  <c r="AK126" i="33" s="1"/>
  <c r="AI114" i="33"/>
  <c r="AO130" i="33" s="1"/>
  <c r="AP88" i="33"/>
  <c r="AL88" i="33"/>
  <c r="AI113" i="33"/>
  <c r="AN129" i="33" s="1"/>
  <c r="AI111" i="33"/>
  <c r="AL127" i="33" s="1"/>
  <c r="AI115" i="33"/>
  <c r="AP131" i="33" s="1"/>
  <c r="AI112" i="33"/>
  <c r="AM128" i="33" s="1"/>
  <c r="AI116" i="33"/>
  <c r="AQ132" i="33" s="1"/>
  <c r="AH88" i="33"/>
  <c r="AG88" i="33"/>
  <c r="AL105" i="33"/>
  <c r="AI91" i="33"/>
  <c r="AM91" i="33"/>
  <c r="AQ91" i="33"/>
  <c r="AL104" i="33"/>
  <c r="AL108" i="33"/>
  <c r="AL109" i="33"/>
  <c r="AG125" i="33" s="1"/>
  <c r="AJ91" i="33"/>
  <c r="AN91" i="33"/>
  <c r="AR91" i="33"/>
  <c r="O27" i="36"/>
  <c r="AL107" i="33"/>
  <c r="AL110" i="33"/>
  <c r="AH126" i="33" s="1"/>
  <c r="AL111" i="33"/>
  <c r="AI127" i="33" s="1"/>
  <c r="AL112" i="33"/>
  <c r="AJ128" i="33" s="1"/>
  <c r="AL113" i="33"/>
  <c r="AK129" i="33" s="1"/>
  <c r="AL114" i="33"/>
  <c r="AL130" i="33" s="1"/>
  <c r="AL115" i="33"/>
  <c r="AM131" i="33" s="1"/>
  <c r="AL116" i="33"/>
  <c r="AN132" i="33" s="1"/>
  <c r="AK91" i="33"/>
  <c r="AO91" i="33"/>
  <c r="AS91" i="33"/>
  <c r="AL106" i="33"/>
  <c r="AL91" i="33"/>
  <c r="AP91" i="33"/>
  <c r="AH91" i="33"/>
  <c r="AG91" i="33"/>
  <c r="T57" i="31"/>
  <c r="V18" i="32"/>
  <c r="S54" i="31"/>
  <c r="S50" i="31"/>
  <c r="O18" i="32"/>
  <c r="N18" i="32"/>
  <c r="L18" i="32"/>
  <c r="U56" i="31"/>
  <c r="U57" i="31"/>
  <c r="S55" i="31"/>
  <c r="T55" i="31"/>
  <c r="S56" i="31"/>
  <c r="T56" i="31"/>
  <c r="T51" i="31"/>
  <c r="U52" i="31"/>
  <c r="T18" i="32"/>
  <c r="U18" i="32"/>
  <c r="U58" i="31"/>
  <c r="R12" i="32"/>
  <c r="S91" i="33"/>
  <c r="R91" i="33"/>
  <c r="M91" i="33"/>
  <c r="O91" i="33"/>
  <c r="N91" i="33"/>
  <c r="U91" i="33"/>
  <c r="T91" i="33"/>
  <c r="J91" i="33"/>
  <c r="V91" i="33"/>
  <c r="K91" i="33"/>
  <c r="Q91" i="33"/>
  <c r="P91" i="33"/>
  <c r="O112" i="33"/>
  <c r="M128" i="33" s="1"/>
  <c r="O111" i="33"/>
  <c r="L127" i="33" s="1"/>
  <c r="O114" i="33"/>
  <c r="O130" i="33" s="1"/>
  <c r="O115" i="33"/>
  <c r="P131" i="33" s="1"/>
  <c r="O108" i="33"/>
  <c r="O107" i="33"/>
  <c r="O110" i="33"/>
  <c r="K126" i="33" s="1"/>
  <c r="O113" i="33"/>
  <c r="N129" i="33" s="1"/>
  <c r="L91" i="33"/>
  <c r="O105" i="33"/>
  <c r="O104" i="33"/>
  <c r="O106" i="33"/>
  <c r="O116" i="33"/>
  <c r="Q132" i="33" s="1"/>
  <c r="O109" i="33"/>
  <c r="J125" i="33" s="1"/>
  <c r="N111" i="33"/>
  <c r="M127" i="33" s="1"/>
  <c r="N114" i="33"/>
  <c r="P130" i="33" s="1"/>
  <c r="N113" i="33"/>
  <c r="O129" i="33" s="1"/>
  <c r="K90" i="33"/>
  <c r="T90" i="33"/>
  <c r="L90" i="33"/>
  <c r="P90" i="33"/>
  <c r="N115" i="33"/>
  <c r="Q131" i="33" s="1"/>
  <c r="N105" i="33"/>
  <c r="N107" i="33"/>
  <c r="N110" i="33"/>
  <c r="L126" i="33" s="1"/>
  <c r="N109" i="33"/>
  <c r="K125" i="33" s="1"/>
  <c r="O90" i="33"/>
  <c r="M90" i="33"/>
  <c r="N90" i="33"/>
  <c r="N108" i="33"/>
  <c r="J124" i="33" s="1"/>
  <c r="N104" i="33"/>
  <c r="N106" i="33"/>
  <c r="N112" i="33"/>
  <c r="N128" i="33" s="1"/>
  <c r="S90" i="33"/>
  <c r="Q90" i="33"/>
  <c r="R90" i="33"/>
  <c r="N116" i="33"/>
  <c r="R132" i="33" s="1"/>
  <c r="J90" i="33"/>
  <c r="U90" i="33"/>
  <c r="V90" i="33"/>
  <c r="T114" i="33"/>
  <c r="J130" i="33" s="1"/>
  <c r="T110" i="33"/>
  <c r="T106" i="33"/>
  <c r="T104" i="33"/>
  <c r="T111" i="33"/>
  <c r="T108" i="33"/>
  <c r="T116" i="33"/>
  <c r="L132" i="33" s="1"/>
  <c r="M96" i="33"/>
  <c r="V96" i="33"/>
  <c r="J96" i="33"/>
  <c r="N96" i="33"/>
  <c r="R96" i="33"/>
  <c r="T113" i="33"/>
  <c r="T109" i="33"/>
  <c r="Q96" i="33"/>
  <c r="K96" i="33"/>
  <c r="L96" i="33"/>
  <c r="S96" i="33"/>
  <c r="T107" i="33"/>
  <c r="T115" i="33"/>
  <c r="K131" i="33" s="1"/>
  <c r="T105" i="33"/>
  <c r="T112" i="33"/>
  <c r="U96" i="33"/>
  <c r="O96" i="33"/>
  <c r="P96" i="33"/>
  <c r="T96" i="33"/>
  <c r="J88" i="33"/>
  <c r="L110" i="33"/>
  <c r="N126" i="33" s="1"/>
  <c r="L105" i="33"/>
  <c r="L107" i="33"/>
  <c r="K123" i="33" s="1"/>
  <c r="S88" i="33"/>
  <c r="V88" i="33"/>
  <c r="P88" i="33"/>
  <c r="U88" i="33"/>
  <c r="L108" i="33"/>
  <c r="L124" i="33" s="1"/>
  <c r="L113" i="33"/>
  <c r="Q129" i="33" s="1"/>
  <c r="L116" i="33"/>
  <c r="T132" i="33" s="1"/>
  <c r="L106" i="33"/>
  <c r="J122" i="33" s="1"/>
  <c r="L104" i="33"/>
  <c r="L88" i="33"/>
  <c r="Q88" i="33"/>
  <c r="L111" i="33"/>
  <c r="O127" i="33" s="1"/>
  <c r="R88" i="33"/>
  <c r="M88" i="33"/>
  <c r="L109" i="33"/>
  <c r="M125" i="33" s="1"/>
  <c r="L112" i="33"/>
  <c r="P128" i="33" s="1"/>
  <c r="L115" i="33"/>
  <c r="S131" i="33" s="1"/>
  <c r="O88" i="33"/>
  <c r="T88" i="33"/>
  <c r="K88" i="33"/>
  <c r="L114" i="33"/>
  <c r="R130" i="33" s="1"/>
  <c r="N88" i="33"/>
  <c r="T48" i="31"/>
  <c r="P48" i="31" s="1"/>
  <c r="S47" i="31"/>
  <c r="P47" i="31" s="1"/>
  <c r="U107" i="33"/>
  <c r="U111" i="33"/>
  <c r="U105" i="33"/>
  <c r="V97" i="33"/>
  <c r="L97" i="33"/>
  <c r="M97" i="33"/>
  <c r="U115" i="33"/>
  <c r="J131" i="33" s="1"/>
  <c r="R97" i="33"/>
  <c r="U114" i="33"/>
  <c r="U113" i="33"/>
  <c r="U116" i="33"/>
  <c r="K132" i="33" s="1"/>
  <c r="U104" i="33"/>
  <c r="K97" i="33"/>
  <c r="P97" i="33"/>
  <c r="Q97" i="33"/>
  <c r="U106" i="33"/>
  <c r="S97" i="33"/>
  <c r="U110" i="33"/>
  <c r="U109" i="33"/>
  <c r="U112" i="33"/>
  <c r="N97" i="33"/>
  <c r="O97" i="33"/>
  <c r="T97" i="33"/>
  <c r="U97" i="33"/>
  <c r="U108" i="33"/>
  <c r="J97" i="33"/>
  <c r="V115" i="33"/>
  <c r="V108" i="33"/>
  <c r="V106" i="33"/>
  <c r="V112" i="33"/>
  <c r="J98" i="33"/>
  <c r="M98" i="33"/>
  <c r="R98" i="33"/>
  <c r="V104" i="33"/>
  <c r="S98" i="33"/>
  <c r="V111" i="33"/>
  <c r="V105" i="33"/>
  <c r="V113" i="33"/>
  <c r="K98" i="33"/>
  <c r="L98" i="33"/>
  <c r="Q98" i="33"/>
  <c r="V98" i="33"/>
  <c r="V110" i="33"/>
  <c r="N98" i="33"/>
  <c r="V107" i="33"/>
  <c r="V114" i="33"/>
  <c r="V109" i="33"/>
  <c r="O98" i="33"/>
  <c r="P98" i="33"/>
  <c r="U98" i="33"/>
  <c r="V116" i="33"/>
  <c r="J132" i="33" s="1"/>
  <c r="T98" i="33"/>
  <c r="U49" i="31"/>
  <c r="C39" i="25"/>
  <c r="P56" i="31" l="1"/>
  <c r="P55" i="31"/>
  <c r="AB12" i="32"/>
  <c r="W12" i="32"/>
  <c r="AH100" i="33"/>
  <c r="AH101" i="33" s="1"/>
  <c r="K25" i="36" s="1"/>
  <c r="AR100" i="33"/>
  <c r="AR101" i="33" s="1"/>
  <c r="U25" i="36" s="1"/>
  <c r="AB18" i="32"/>
  <c r="AI100" i="33"/>
  <c r="AI101" i="33" s="1"/>
  <c r="L25" i="36" s="1"/>
  <c r="AG100" i="33"/>
  <c r="AG101" i="33" s="1"/>
  <c r="J25" i="36" s="1"/>
  <c r="W27" i="36"/>
  <c r="W18" i="32"/>
  <c r="AO100" i="33"/>
  <c r="AO101" i="33" s="1"/>
  <c r="R25" i="36" s="1"/>
  <c r="AK100" i="33"/>
  <c r="AK101" i="33" s="1"/>
  <c r="N25" i="36" s="1"/>
  <c r="AM100" i="33"/>
  <c r="AM101" i="33" s="1"/>
  <c r="P25" i="36" s="1"/>
  <c r="AT114" i="33"/>
  <c r="AT107" i="33"/>
  <c r="AT110" i="33"/>
  <c r="AJ100" i="33"/>
  <c r="AJ101" i="33" s="1"/>
  <c r="M25" i="36" s="1"/>
  <c r="AT112" i="33"/>
  <c r="AT111" i="33"/>
  <c r="AT113" i="33"/>
  <c r="AQ100" i="33"/>
  <c r="AQ101" i="33" s="1"/>
  <c r="T25" i="36" s="1"/>
  <c r="AL100" i="33"/>
  <c r="AL101" i="33" s="1"/>
  <c r="O25" i="36" s="1"/>
  <c r="AT105" i="33"/>
  <c r="AT116" i="33"/>
  <c r="AT108" i="33"/>
  <c r="AT109" i="33"/>
  <c r="AN100" i="33"/>
  <c r="AN101" i="33" s="1"/>
  <c r="Q25" i="36" s="1"/>
  <c r="AS100" i="33"/>
  <c r="AS101" i="33" s="1"/>
  <c r="V25" i="36" s="1"/>
  <c r="AP100" i="33"/>
  <c r="AP101" i="33" s="1"/>
  <c r="S25" i="36" s="1"/>
  <c r="AT106" i="33"/>
  <c r="AT104" i="33"/>
  <c r="AT115" i="33"/>
  <c r="S59" i="31"/>
  <c r="S57" i="31"/>
  <c r="P57" i="31" s="1"/>
  <c r="T58" i="31"/>
  <c r="S51" i="31"/>
  <c r="T52" i="31"/>
  <c r="S52" i="31"/>
  <c r="U54" i="31"/>
  <c r="P54" i="31" s="1"/>
  <c r="T53" i="31"/>
  <c r="S58" i="31"/>
  <c r="U51" i="31"/>
  <c r="U59" i="31"/>
  <c r="U53" i="31"/>
  <c r="T59" i="31"/>
  <c r="S49" i="31"/>
  <c r="P49" i="31" s="1"/>
  <c r="T50" i="31"/>
  <c r="P50" i="31" s="1"/>
  <c r="W21" i="36"/>
  <c r="W111" i="33"/>
  <c r="W108" i="33"/>
  <c r="W104" i="33"/>
  <c r="W109" i="33"/>
  <c r="K100" i="33"/>
  <c r="K101" i="33" s="1"/>
  <c r="W115" i="33"/>
  <c r="W112" i="33"/>
  <c r="W106" i="33"/>
  <c r="J100" i="33"/>
  <c r="J101" i="33" s="1"/>
  <c r="P100" i="33"/>
  <c r="P101" i="33" s="1"/>
  <c r="U100" i="33"/>
  <c r="U101" i="33" s="1"/>
  <c r="W114" i="33"/>
  <c r="W107" i="33"/>
  <c r="T100" i="33"/>
  <c r="T101" i="33" s="1"/>
  <c r="Q100" i="33"/>
  <c r="Q101" i="33" s="1"/>
  <c r="O100" i="33"/>
  <c r="O101" i="33" s="1"/>
  <c r="V100" i="33"/>
  <c r="V101" i="33" s="1"/>
  <c r="W105" i="33"/>
  <c r="S100" i="33"/>
  <c r="S101" i="33" s="1"/>
  <c r="W113" i="33"/>
  <c r="N100" i="33"/>
  <c r="N101" i="33" s="1"/>
  <c r="M100" i="33"/>
  <c r="M101" i="33" s="1"/>
  <c r="L100" i="33"/>
  <c r="L101" i="33" s="1"/>
  <c r="W110" i="33"/>
  <c r="R100" i="33"/>
  <c r="R101" i="33" s="1"/>
  <c r="W116" i="33"/>
  <c r="C41" i="25"/>
  <c r="C40" i="25"/>
  <c r="J32" i="25" s="1"/>
  <c r="M34" i="25"/>
  <c r="J34" i="25"/>
  <c r="J35" i="25"/>
  <c r="J31" i="25" l="1"/>
  <c r="P58" i="31"/>
  <c r="P51" i="31"/>
  <c r="P53" i="31"/>
  <c r="P59" i="31"/>
  <c r="P52" i="31"/>
  <c r="T16" i="32"/>
  <c r="N16" i="32"/>
  <c r="K16" i="32"/>
  <c r="M16" i="32"/>
  <c r="R16" i="32"/>
  <c r="V16" i="32"/>
  <c r="J16" i="32"/>
  <c r="O16" i="32"/>
  <c r="P16" i="32"/>
  <c r="L16" i="32"/>
  <c r="S16" i="32"/>
  <c r="Q16" i="32"/>
  <c r="U16" i="32"/>
  <c r="M41" i="25"/>
  <c r="N41" i="25" s="1"/>
  <c r="M40" i="25"/>
  <c r="J40" i="25"/>
  <c r="M39" i="25"/>
  <c r="J37" i="25"/>
  <c r="M38" i="25"/>
  <c r="M37" i="25"/>
  <c r="J38" i="25"/>
  <c r="M42" i="25"/>
  <c r="N42" i="25" s="1"/>
  <c r="J42" i="25"/>
  <c r="J41" i="25"/>
  <c r="M35" i="25"/>
  <c r="M36" i="25"/>
  <c r="M31" i="25"/>
  <c r="M32" i="25"/>
  <c r="M33" i="25"/>
  <c r="M27" i="25"/>
  <c r="M28" i="25"/>
  <c r="J30" i="25"/>
  <c r="J39" i="25"/>
  <c r="J36" i="25"/>
  <c r="J23" i="25"/>
  <c r="J24" i="25"/>
  <c r="M25" i="25"/>
  <c r="M23" i="25"/>
  <c r="J25" i="25"/>
  <c r="M24" i="25"/>
  <c r="J26" i="25"/>
  <c r="J28" i="25"/>
  <c r="M26" i="25"/>
  <c r="J33" i="25"/>
  <c r="J27" i="25"/>
  <c r="J29" i="25"/>
  <c r="AB16" i="32" l="1"/>
  <c r="W16" i="32"/>
  <c r="W25" i="36"/>
  <c r="N40" i="25" l="1"/>
  <c r="N39" i="25"/>
  <c r="J18" i="31" l="1"/>
  <c r="AB18" i="31" s="1"/>
  <c r="W18" i="31" l="1"/>
  <c r="W38" i="36" l="1"/>
  <c r="W29" i="32"/>
  <c r="V115" i="30"/>
  <c r="Q115" i="30"/>
  <c r="M115" i="30"/>
  <c r="O115" i="30"/>
  <c r="T115" i="30"/>
  <c r="S115" i="30"/>
  <c r="N115" i="30"/>
  <c r="K115" i="30"/>
  <c r="R115" i="30"/>
  <c r="P115" i="30"/>
  <c r="L115" i="30"/>
  <c r="M114" i="30"/>
  <c r="R114" i="30"/>
  <c r="T114" i="30"/>
  <c r="U114" i="30"/>
  <c r="N114" i="30"/>
  <c r="Q114" i="30"/>
  <c r="L114" i="30"/>
  <c r="S114" i="30"/>
  <c r="J115" i="30"/>
  <c r="K114" i="30"/>
  <c r="O114" i="30"/>
  <c r="V114" i="30"/>
  <c r="P114" i="30"/>
  <c r="J114" i="30"/>
  <c r="U115" i="30"/>
  <c r="E15" i="30"/>
  <c r="K15" i="30" s="1"/>
  <c r="K80" i="30" s="1"/>
  <c r="E16" i="30"/>
  <c r="L16" i="30" s="1"/>
  <c r="L83" i="30" s="1"/>
  <c r="L85" i="30" s="1"/>
  <c r="O16" i="28"/>
  <c r="E26" i="30" l="1"/>
  <c r="E27" i="30"/>
  <c r="T15" i="30"/>
  <c r="R15" i="30"/>
  <c r="R80" i="30" s="1"/>
  <c r="R82" i="30" s="1"/>
  <c r="Q16" i="30"/>
  <c r="N15" i="30"/>
  <c r="N80" i="30" s="1"/>
  <c r="N82" i="30" s="1"/>
  <c r="M15" i="30"/>
  <c r="M80" i="30" s="1"/>
  <c r="O16" i="30"/>
  <c r="V15" i="30"/>
  <c r="V80" i="30" s="1"/>
  <c r="V82" i="30" s="1"/>
  <c r="Q15" i="30"/>
  <c r="Q80" i="30" s="1"/>
  <c r="L15" i="30"/>
  <c r="U16" i="30"/>
  <c r="M16" i="30"/>
  <c r="U15" i="30"/>
  <c r="U80" i="30" s="1"/>
  <c r="P15" i="30"/>
  <c r="J15" i="30"/>
  <c r="J80" i="30" s="1"/>
  <c r="S16" i="30"/>
  <c r="K16" i="30"/>
  <c r="K83" i="30" s="1"/>
  <c r="L16" i="31"/>
  <c r="K82" i="30"/>
  <c r="V16" i="30"/>
  <c r="R16" i="30"/>
  <c r="N16" i="30"/>
  <c r="J16" i="30"/>
  <c r="J83" i="30" s="1"/>
  <c r="T16" i="30"/>
  <c r="P16" i="30"/>
  <c r="P83" i="30" s="1"/>
  <c r="S15" i="30"/>
  <c r="S80" i="30" s="1"/>
  <c r="O15" i="30"/>
  <c r="O80" i="30" s="1"/>
  <c r="N83" i="30" l="1"/>
  <c r="N85" i="30" s="1"/>
  <c r="K64" i="30"/>
  <c r="P80" i="30"/>
  <c r="P82" i="30" s="1"/>
  <c r="P9" i="31" s="1"/>
  <c r="P12" i="31" s="1"/>
  <c r="P14" i="31" s="1"/>
  <c r="P15" i="31" s="1"/>
  <c r="L80" i="30"/>
  <c r="L82" i="30" s="1"/>
  <c r="L9" i="31" s="1"/>
  <c r="L12" i="31" s="1"/>
  <c r="L14" i="31" s="1"/>
  <c r="L15" i="31" s="1"/>
  <c r="T80" i="30"/>
  <c r="T82" i="30" s="1"/>
  <c r="T9" i="31" s="1"/>
  <c r="T12" i="31" s="1"/>
  <c r="T14" i="31" s="1"/>
  <c r="T15" i="31" s="1"/>
  <c r="R83" i="30"/>
  <c r="R85" i="30" s="1"/>
  <c r="T32" i="30"/>
  <c r="T83" i="30"/>
  <c r="T85" i="30" s="1"/>
  <c r="V83" i="30"/>
  <c r="V85" i="30" s="1"/>
  <c r="S83" i="30"/>
  <c r="S85" i="30" s="1"/>
  <c r="S16" i="31" s="1"/>
  <c r="M83" i="30"/>
  <c r="M85" i="30" s="1"/>
  <c r="M16" i="31" s="1"/>
  <c r="Q83" i="30"/>
  <c r="Q85" i="30" s="1"/>
  <c r="Q16" i="31" s="1"/>
  <c r="U83" i="30"/>
  <c r="U85" i="30" s="1"/>
  <c r="U16" i="31" s="1"/>
  <c r="O83" i="30"/>
  <c r="O85" i="30" s="1"/>
  <c r="O16" i="31" s="1"/>
  <c r="L32" i="30"/>
  <c r="L64" i="30"/>
  <c r="W15" i="30"/>
  <c r="H29" i="25" s="1"/>
  <c r="M29" i="25" s="1"/>
  <c r="J32" i="30"/>
  <c r="R64" i="30"/>
  <c r="M64" i="30"/>
  <c r="M82" i="30"/>
  <c r="M32" i="30"/>
  <c r="K85" i="30"/>
  <c r="K16" i="31" s="1"/>
  <c r="K32" i="30"/>
  <c r="U82" i="30"/>
  <c r="U64" i="30"/>
  <c r="U32" i="30"/>
  <c r="Q64" i="30"/>
  <c r="Q32" i="30"/>
  <c r="Q82" i="30"/>
  <c r="P64" i="30"/>
  <c r="P85" i="30"/>
  <c r="P16" i="31" s="1"/>
  <c r="N32" i="30"/>
  <c r="P32" i="30"/>
  <c r="V64" i="30"/>
  <c r="S64" i="30"/>
  <c r="S82" i="30"/>
  <c r="S32" i="30"/>
  <c r="V9" i="31"/>
  <c r="V12" i="31" s="1"/>
  <c r="V14" i="31" s="1"/>
  <c r="T64" i="30"/>
  <c r="N9" i="31"/>
  <c r="N12" i="31" s="1"/>
  <c r="N14" i="31" s="1"/>
  <c r="J82" i="30"/>
  <c r="R32" i="30"/>
  <c r="O64" i="30"/>
  <c r="O82" i="30"/>
  <c r="O32" i="30"/>
  <c r="W16" i="30"/>
  <c r="H30" i="25" s="1"/>
  <c r="K9" i="31"/>
  <c r="K12" i="31" s="1"/>
  <c r="K14" i="31" s="1"/>
  <c r="N64" i="30"/>
  <c r="J64" i="30"/>
  <c r="V32" i="30"/>
  <c r="R9" i="31"/>
  <c r="R12" i="31" s="1"/>
  <c r="R14" i="31" s="1"/>
  <c r="R16" i="31" l="1"/>
  <c r="R20" i="31" s="1"/>
  <c r="R93" i="30"/>
  <c r="R22" i="31" s="1"/>
  <c r="L20" i="31"/>
  <c r="V16" i="31"/>
  <c r="V20" i="31" s="1"/>
  <c r="V93" i="30"/>
  <c r="V20" i="32" s="1"/>
  <c r="N16" i="31"/>
  <c r="N20" i="31" s="1"/>
  <c r="N93" i="30"/>
  <c r="N29" i="36" s="1"/>
  <c r="L93" i="30"/>
  <c r="L29" i="36" s="1"/>
  <c r="K93" i="30"/>
  <c r="K22" i="31" s="1"/>
  <c r="Q9" i="31"/>
  <c r="Q12" i="31" s="1"/>
  <c r="Q14" i="31" s="1"/>
  <c r="Q93" i="30"/>
  <c r="U9" i="31"/>
  <c r="U12" i="31" s="1"/>
  <c r="U14" i="31" s="1"/>
  <c r="U93" i="30"/>
  <c r="M93" i="30"/>
  <c r="M9" i="31"/>
  <c r="M12" i="31" s="1"/>
  <c r="M14" i="31" s="1"/>
  <c r="W64" i="30"/>
  <c r="N15" i="31"/>
  <c r="R29" i="36"/>
  <c r="T16" i="31"/>
  <c r="T93" i="30"/>
  <c r="P20" i="31"/>
  <c r="P93" i="30"/>
  <c r="W82" i="30"/>
  <c r="J9" i="31"/>
  <c r="J12" i="31" s="1"/>
  <c r="R15" i="31"/>
  <c r="K15" i="31"/>
  <c r="K20" i="31"/>
  <c r="W80" i="30"/>
  <c r="S93" i="30"/>
  <c r="S9" i="31"/>
  <c r="S12" i="31" s="1"/>
  <c r="M30" i="25"/>
  <c r="V15" i="31"/>
  <c r="J85" i="30"/>
  <c r="W83" i="30"/>
  <c r="O93" i="30"/>
  <c r="O9" i="31"/>
  <c r="O12" i="31" s="1"/>
  <c r="O14" i="31" s="1"/>
  <c r="W32" i="30"/>
  <c r="R23" i="25" s="1"/>
  <c r="N20" i="32" l="1"/>
  <c r="V22" i="31"/>
  <c r="V24" i="31" s="1"/>
  <c r="V25" i="31" s="1"/>
  <c r="R20" i="32"/>
  <c r="V29" i="36"/>
  <c r="L21" i="31"/>
  <c r="L28" i="31"/>
  <c r="N22" i="31"/>
  <c r="N24" i="31" s="1"/>
  <c r="N25" i="31" s="1"/>
  <c r="L22" i="31"/>
  <c r="L24" i="31" s="1"/>
  <c r="L25" i="31" s="1"/>
  <c r="L20" i="32"/>
  <c r="K29" i="36"/>
  <c r="K20" i="32"/>
  <c r="U29" i="36"/>
  <c r="U22" i="31"/>
  <c r="U20" i="32"/>
  <c r="U15" i="31"/>
  <c r="U20" i="31"/>
  <c r="M20" i="31"/>
  <c r="M15" i="31"/>
  <c r="Q29" i="36"/>
  <c r="Q20" i="32"/>
  <c r="Q22" i="31"/>
  <c r="M20" i="32"/>
  <c r="M22" i="31"/>
  <c r="M29" i="36"/>
  <c r="Q20" i="31"/>
  <c r="Q15" i="31"/>
  <c r="S22" i="31"/>
  <c r="S29" i="36"/>
  <c r="S20" i="32"/>
  <c r="R21" i="31"/>
  <c r="R24" i="31"/>
  <c r="R25" i="31" s="1"/>
  <c r="R28" i="31"/>
  <c r="T29" i="36"/>
  <c r="T22" i="31"/>
  <c r="T20" i="32"/>
  <c r="P28" i="31"/>
  <c r="P21" i="31"/>
  <c r="O15" i="31"/>
  <c r="O20" i="31"/>
  <c r="W85" i="30"/>
  <c r="J16" i="31"/>
  <c r="W16" i="31" s="1"/>
  <c r="K24" i="31"/>
  <c r="K25" i="31" s="1"/>
  <c r="K21" i="31"/>
  <c r="K28" i="31"/>
  <c r="J93" i="30"/>
  <c r="T20" i="31"/>
  <c r="O29" i="36"/>
  <c r="O22" i="31"/>
  <c r="O20" i="32"/>
  <c r="V21" i="31"/>
  <c r="V28" i="31"/>
  <c r="M43" i="25"/>
  <c r="N30" i="25" s="1"/>
  <c r="AB12" i="31"/>
  <c r="S14" i="31"/>
  <c r="J14" i="31"/>
  <c r="W12" i="31"/>
  <c r="P29" i="36"/>
  <c r="P22" i="31"/>
  <c r="P24" i="31" s="1"/>
  <c r="P25" i="31" s="1"/>
  <c r="P20" i="32"/>
  <c r="N21" i="31"/>
  <c r="N28" i="31"/>
  <c r="L29" i="31" l="1"/>
  <c r="L32" i="31"/>
  <c r="AB16" i="31"/>
  <c r="M24" i="31"/>
  <c r="M25" i="31" s="1"/>
  <c r="Q24" i="31"/>
  <c r="Q25" i="31" s="1"/>
  <c r="Q28" i="31"/>
  <c r="Q21" i="31"/>
  <c r="M21" i="31"/>
  <c r="M28" i="31"/>
  <c r="U28" i="31"/>
  <c r="U21" i="31"/>
  <c r="U24" i="31"/>
  <c r="U25" i="31" s="1"/>
  <c r="R32" i="31"/>
  <c r="R29" i="31"/>
  <c r="K32" i="31"/>
  <c r="K29" i="31"/>
  <c r="O21" i="31"/>
  <c r="O24" i="31"/>
  <c r="O25" i="31" s="1"/>
  <c r="O28" i="31"/>
  <c r="P29" i="31"/>
  <c r="P32" i="31"/>
  <c r="N32" i="31"/>
  <c r="N29" i="31"/>
  <c r="J15" i="31"/>
  <c r="W14" i="31"/>
  <c r="W15" i="31" s="1"/>
  <c r="J20" i="31"/>
  <c r="V32" i="31"/>
  <c r="V29" i="31"/>
  <c r="J29" i="36"/>
  <c r="W93" i="30"/>
  <c r="J22" i="31"/>
  <c r="W22" i="31" s="1"/>
  <c r="J20" i="32"/>
  <c r="W20" i="32" s="1"/>
  <c r="N24" i="25"/>
  <c r="N27" i="25"/>
  <c r="N33" i="25"/>
  <c r="N38" i="25"/>
  <c r="N25" i="25"/>
  <c r="N31" i="25"/>
  <c r="N36" i="25"/>
  <c r="N34" i="25"/>
  <c r="N26" i="25"/>
  <c r="N35" i="25"/>
  <c r="N23" i="25"/>
  <c r="N28" i="25"/>
  <c r="N37" i="25"/>
  <c r="N32" i="25"/>
  <c r="N29" i="25"/>
  <c r="S15" i="31"/>
  <c r="S20" i="31"/>
  <c r="AB14" i="31"/>
  <c r="AB15" i="31" s="1"/>
  <c r="T28" i="31"/>
  <c r="T21" i="31"/>
  <c r="T24" i="31"/>
  <c r="T25" i="31" s="1"/>
  <c r="W29" i="36" l="1"/>
  <c r="AB20" i="32"/>
  <c r="L36" i="31"/>
  <c r="AB22" i="31"/>
  <c r="U32" i="31"/>
  <c r="U36" i="31" s="1"/>
  <c r="U29" i="31"/>
  <c r="Q29" i="31"/>
  <c r="Q32" i="31"/>
  <c r="Q36" i="31" s="1"/>
  <c r="M32" i="31"/>
  <c r="M29" i="31"/>
  <c r="N43" i="25"/>
  <c r="N36" i="31"/>
  <c r="J21" i="31"/>
  <c r="W20" i="31"/>
  <c r="W21" i="31" s="1"/>
  <c r="J24" i="31"/>
  <c r="J28" i="31"/>
  <c r="P36" i="31"/>
  <c r="S21" i="31"/>
  <c r="AB20" i="31"/>
  <c r="AB21" i="31" s="1"/>
  <c r="S24" i="31"/>
  <c r="S28" i="31"/>
  <c r="R36" i="31"/>
  <c r="T32" i="31"/>
  <c r="T29" i="31"/>
  <c r="V36" i="31"/>
  <c r="O32" i="31"/>
  <c r="O29" i="31"/>
  <c r="K36" i="31"/>
  <c r="M36" i="31" l="1"/>
  <c r="AB28" i="31"/>
  <c r="AB29" i="31" s="1"/>
  <c r="S32" i="31"/>
  <c r="S29" i="31"/>
  <c r="J32" i="31"/>
  <c r="J29" i="31"/>
  <c r="W28" i="31"/>
  <c r="W29" i="31" s="1"/>
  <c r="O36" i="31"/>
  <c r="S25" i="31"/>
  <c r="AB24" i="31"/>
  <c r="AB25" i="31" s="1"/>
  <c r="W24" i="31"/>
  <c r="W25" i="31" s="1"/>
  <c r="J25" i="31"/>
  <c r="T36" i="31"/>
  <c r="J35" i="31" l="1"/>
  <c r="J38" i="31" s="1"/>
  <c r="W32" i="31"/>
  <c r="J36" i="31"/>
  <c r="S36" i="31"/>
  <c r="AB32" i="31"/>
  <c r="AB33" i="31" s="1"/>
  <c r="J40" i="31" l="1"/>
  <c r="J37" i="31"/>
  <c r="K34" i="31" s="1"/>
  <c r="K35" i="31" l="1"/>
  <c r="J42" i="31"/>
  <c r="K37" i="31" l="1"/>
  <c r="L34" i="31" s="1"/>
  <c r="L35" i="31" s="1"/>
  <c r="K38" i="31"/>
  <c r="K40" i="31" s="1"/>
  <c r="K42" i="31" s="1"/>
  <c r="J8" i="32"/>
  <c r="J43" i="31"/>
  <c r="L37" i="31" l="1"/>
  <c r="M34" i="31" s="1"/>
  <c r="M35" i="31" s="1"/>
  <c r="L38" i="31"/>
  <c r="L40" i="31" s="1"/>
  <c r="L42" i="31" s="1"/>
  <c r="K43" i="31"/>
  <c r="K8" i="32"/>
  <c r="K22" i="32" s="1"/>
  <c r="K39" i="32" s="1"/>
  <c r="K54" i="36" s="1"/>
  <c r="J22" i="32"/>
  <c r="M37" i="31" l="1"/>
  <c r="N34" i="31" s="1"/>
  <c r="N35" i="31" s="1"/>
  <c r="N38" i="31" s="1"/>
  <c r="M38" i="31"/>
  <c r="M40" i="31" s="1"/>
  <c r="M42" i="31" s="1"/>
  <c r="K48" i="32"/>
  <c r="K41" i="35"/>
  <c r="I11" i="25"/>
  <c r="L8" i="32"/>
  <c r="L22" i="32" s="1"/>
  <c r="L39" i="32" s="1"/>
  <c r="L54" i="36" s="1"/>
  <c r="L43" i="31"/>
  <c r="J39" i="32"/>
  <c r="J48" i="32" l="1"/>
  <c r="J50" i="32" s="1"/>
  <c r="K46" i="32" s="1"/>
  <c r="K50" i="32" s="1"/>
  <c r="L46" i="32" s="1"/>
  <c r="J54" i="36"/>
  <c r="L48" i="32"/>
  <c r="L41" i="35"/>
  <c r="J11" i="25"/>
  <c r="M43" i="31"/>
  <c r="M8" i="32"/>
  <c r="M22" i="32" s="1"/>
  <c r="M39" i="32" s="1"/>
  <c r="M54" i="36" s="1"/>
  <c r="H11" i="25"/>
  <c r="J41" i="35"/>
  <c r="J43" i="35" s="1"/>
  <c r="N40" i="31"/>
  <c r="N37" i="31"/>
  <c r="O34" i="31" s="1"/>
  <c r="L50" i="32" l="1"/>
  <c r="M46" i="32" s="1"/>
  <c r="M48" i="32"/>
  <c r="M41" i="35"/>
  <c r="K11" i="25"/>
  <c r="O35" i="31"/>
  <c r="O38" i="31" s="1"/>
  <c r="H17" i="25"/>
  <c r="K39" i="35"/>
  <c r="K43" i="35" s="1"/>
  <c r="N42" i="31"/>
  <c r="M50" i="32" l="1"/>
  <c r="N46" i="32" s="1"/>
  <c r="L39" i="35"/>
  <c r="L43" i="35" s="1"/>
  <c r="I17" i="25"/>
  <c r="O40" i="31"/>
  <c r="N8" i="32"/>
  <c r="N43" i="31"/>
  <c r="O37" i="31"/>
  <c r="P34" i="31" s="1"/>
  <c r="P35" i="31" l="1"/>
  <c r="O42" i="31"/>
  <c r="N22" i="32"/>
  <c r="J17" i="25"/>
  <c r="M39" i="35"/>
  <c r="M43" i="35" s="1"/>
  <c r="P37" i="31" l="1"/>
  <c r="Q34" i="31" s="1"/>
  <c r="Q35" i="31" s="1"/>
  <c r="Q38" i="31" s="1"/>
  <c r="P38" i="31"/>
  <c r="P40" i="31" s="1"/>
  <c r="P42" i="31" s="1"/>
  <c r="O43" i="31"/>
  <c r="O8" i="32"/>
  <c r="N39" i="32"/>
  <c r="N39" i="35"/>
  <c r="K17" i="25"/>
  <c r="N48" i="32" l="1"/>
  <c r="N50" i="32" s="1"/>
  <c r="O46" i="32" s="1"/>
  <c r="N54" i="36"/>
  <c r="P8" i="32"/>
  <c r="P22" i="32" s="1"/>
  <c r="P39" i="32" s="1"/>
  <c r="P54" i="36" s="1"/>
  <c r="P43" i="31"/>
  <c r="O22" i="32"/>
  <c r="L11" i="25"/>
  <c r="N41" i="35"/>
  <c r="N43" i="35" s="1"/>
  <c r="Q40" i="31"/>
  <c r="Q37" i="31"/>
  <c r="R34" i="31" s="1"/>
  <c r="P48" i="32" l="1"/>
  <c r="N11" i="25"/>
  <c r="P41" i="35"/>
  <c r="O39" i="35"/>
  <c r="L17" i="25"/>
  <c r="R35" i="31"/>
  <c r="R38" i="31" s="1"/>
  <c r="Q42" i="31"/>
  <c r="O39" i="32"/>
  <c r="O48" i="32" l="1"/>
  <c r="O50" i="32" s="1"/>
  <c r="P46" i="32" s="1"/>
  <c r="P50" i="32" s="1"/>
  <c r="Q46" i="32" s="1"/>
  <c r="O54" i="36"/>
  <c r="R40" i="31"/>
  <c r="R37" i="31"/>
  <c r="S34" i="31" s="1"/>
  <c r="O41" i="35"/>
  <c r="O43" i="35" s="1"/>
  <c r="M11" i="25"/>
  <c r="Q43" i="31"/>
  <c r="Q8" i="32"/>
  <c r="P39" i="35" l="1"/>
  <c r="P43" i="35" s="1"/>
  <c r="M17" i="25"/>
  <c r="S35" i="31"/>
  <c r="S38" i="31" s="1"/>
  <c r="S40" i="31" s="1"/>
  <c r="Q22" i="32"/>
  <c r="R42" i="31"/>
  <c r="R8" i="32" l="1"/>
  <c r="R43" i="31"/>
  <c r="S37" i="31"/>
  <c r="T34" i="31" s="1"/>
  <c r="S42" i="31"/>
  <c r="Q39" i="32"/>
  <c r="N17" i="25"/>
  <c r="Q39" i="35"/>
  <c r="Q48" i="32" l="1"/>
  <c r="Q50" i="32" s="1"/>
  <c r="R46" i="32" s="1"/>
  <c r="Q54" i="36"/>
  <c r="Q41" i="35"/>
  <c r="Q43" i="35" s="1"/>
  <c r="O11" i="25"/>
  <c r="T35" i="31"/>
  <c r="T38" i="31" s="1"/>
  <c r="T40" i="31" s="1"/>
  <c r="S8" i="32"/>
  <c r="S22" i="32" s="1"/>
  <c r="S39" i="32" s="1"/>
  <c r="S43" i="31"/>
  <c r="R22" i="32"/>
  <c r="S48" i="32" l="1"/>
  <c r="S54" i="36"/>
  <c r="O17" i="25"/>
  <c r="R39" i="35"/>
  <c r="T42" i="31"/>
  <c r="T37" i="31"/>
  <c r="U34" i="31" s="1"/>
  <c r="R39" i="32"/>
  <c r="S41" i="35"/>
  <c r="Q11" i="25"/>
  <c r="R48" i="32" l="1"/>
  <c r="R50" i="32" s="1"/>
  <c r="S46" i="32" s="1"/>
  <c r="S50" i="32" s="1"/>
  <c r="T46" i="32" s="1"/>
  <c r="R54" i="36"/>
  <c r="T8" i="32"/>
  <c r="T43" i="31"/>
  <c r="P11" i="25"/>
  <c r="R41" i="35"/>
  <c r="R43" i="35" s="1"/>
  <c r="U35" i="31"/>
  <c r="U38" i="31" s="1"/>
  <c r="U40" i="31" s="1"/>
  <c r="U42" i="31" l="1"/>
  <c r="U37" i="31"/>
  <c r="V34" i="31" s="1"/>
  <c r="S39" i="35"/>
  <c r="S43" i="35" s="1"/>
  <c r="P17" i="25"/>
  <c r="T22" i="32"/>
  <c r="T39" i="35" l="1"/>
  <c r="Q17" i="25"/>
  <c r="V35" i="31"/>
  <c r="V38" i="31" s="1"/>
  <c r="T39" i="32"/>
  <c r="U43" i="31"/>
  <c r="U8" i="32"/>
  <c r="U22" i="32" s="1"/>
  <c r="U39" i="32" s="1"/>
  <c r="T48" i="32" l="1"/>
  <c r="T50" i="32" s="1"/>
  <c r="U46" i="32" s="1"/>
  <c r="T54" i="36"/>
  <c r="U48" i="32"/>
  <c r="U54" i="36"/>
  <c r="V40" i="31"/>
  <c r="W38" i="31"/>
  <c r="V37" i="31"/>
  <c r="S11" i="25"/>
  <c r="U41" i="35"/>
  <c r="R11" i="25"/>
  <c r="T41" i="35"/>
  <c r="T43" i="35" s="1"/>
  <c r="U50" i="32" l="1"/>
  <c r="V46" i="32" s="1"/>
  <c r="U39" i="35"/>
  <c r="U43" i="35" s="1"/>
  <c r="R17" i="25"/>
  <c r="V42" i="31"/>
  <c r="W40" i="31"/>
  <c r="AB40" i="31"/>
  <c r="V8" i="32" l="1"/>
  <c r="V43" i="31"/>
  <c r="W42" i="31"/>
  <c r="W43" i="31" s="1"/>
  <c r="AB42" i="31"/>
  <c r="AB43" i="31" s="1"/>
  <c r="S17" i="25"/>
  <c r="V39" i="35"/>
  <c r="V22" i="32" l="1"/>
  <c r="W8" i="32"/>
  <c r="AB8" i="32"/>
  <c r="V39" i="32" l="1"/>
  <c r="W22" i="32"/>
  <c r="AB22" i="32"/>
  <c r="V48" i="32" l="1"/>
  <c r="V50" i="32" s="1"/>
  <c r="V54" i="36"/>
  <c r="V41" i="35"/>
  <c r="V43" i="35" s="1"/>
  <c r="T17" i="25" s="1"/>
  <c r="T11" i="25"/>
  <c r="W39" i="32"/>
  <c r="F31" i="23" s="1"/>
  <c r="W41" i="32"/>
  <c r="F33" i="23" s="1"/>
  <c r="AB39" i="32"/>
  <c r="E40" i="30"/>
  <c r="J40" i="30" s="1"/>
  <c r="E41" i="30"/>
  <c r="K41" i="30" s="1"/>
  <c r="E42" i="30"/>
  <c r="L42" i="30" s="1"/>
  <c r="E43" i="30"/>
  <c r="K43" i="30" s="1"/>
  <c r="O29" i="28"/>
  <c r="O31" i="28" s="1"/>
  <c r="E52" i="30" l="1"/>
  <c r="L52" i="30" s="1"/>
  <c r="E51" i="30"/>
  <c r="K51" i="30" s="1"/>
  <c r="J43" i="30"/>
  <c r="E54" i="30"/>
  <c r="T54" i="30" s="1"/>
  <c r="R43" i="30"/>
  <c r="Q43" i="30"/>
  <c r="Q41" i="30"/>
  <c r="V43" i="30"/>
  <c r="N43" i="30"/>
  <c r="S42" i="30"/>
  <c r="U43" i="30"/>
  <c r="M43" i="30"/>
  <c r="N42" i="30"/>
  <c r="E53" i="30"/>
  <c r="N53" i="30" s="1"/>
  <c r="K52" i="30"/>
  <c r="U51" i="30"/>
  <c r="T43" i="30"/>
  <c r="P43" i="30"/>
  <c r="L43" i="30"/>
  <c r="V42" i="30"/>
  <c r="Q42" i="30"/>
  <c r="K42" i="30"/>
  <c r="U41" i="30"/>
  <c r="M41" i="30"/>
  <c r="Q40" i="30"/>
  <c r="V52" i="30"/>
  <c r="R52" i="30"/>
  <c r="S43" i="30"/>
  <c r="O43" i="30"/>
  <c r="U42" i="30"/>
  <c r="O42" i="30"/>
  <c r="J42" i="30"/>
  <c r="R41" i="30"/>
  <c r="J41" i="30"/>
  <c r="M40" i="30"/>
  <c r="T52" i="30"/>
  <c r="P52" i="30"/>
  <c r="R42" i="30"/>
  <c r="M42" i="30"/>
  <c r="V41" i="30"/>
  <c r="N41" i="30"/>
  <c r="U40" i="30"/>
  <c r="R51" i="30"/>
  <c r="T40" i="30"/>
  <c r="P40" i="30"/>
  <c r="L40" i="30"/>
  <c r="T41" i="30"/>
  <c r="P41" i="30"/>
  <c r="L41" i="30"/>
  <c r="S40" i="30"/>
  <c r="O40" i="30"/>
  <c r="K40" i="30"/>
  <c r="T42" i="30"/>
  <c r="P42" i="30"/>
  <c r="S41" i="30"/>
  <c r="O41" i="30"/>
  <c r="V40" i="30"/>
  <c r="R40" i="30"/>
  <c r="N40" i="30"/>
  <c r="Q51" i="30" l="1"/>
  <c r="O51" i="30"/>
  <c r="J52" i="30"/>
  <c r="O52" i="30"/>
  <c r="S51" i="30"/>
  <c r="M51" i="30"/>
  <c r="U52" i="30"/>
  <c r="N51" i="30"/>
  <c r="L51" i="30"/>
  <c r="V51" i="30"/>
  <c r="J51" i="30"/>
  <c r="N52" i="30"/>
  <c r="P51" i="30"/>
  <c r="S52" i="30"/>
  <c r="Q52" i="30"/>
  <c r="M52" i="30"/>
  <c r="K58" i="30"/>
  <c r="R53" i="30"/>
  <c r="T51" i="30"/>
  <c r="N54" i="30"/>
  <c r="N123" i="30" s="1"/>
  <c r="N127" i="30" s="1"/>
  <c r="N57" i="36" s="1"/>
  <c r="N71" i="36" s="1"/>
  <c r="P54" i="30"/>
  <c r="V54" i="30"/>
  <c r="O54" i="30"/>
  <c r="S54" i="30"/>
  <c r="L54" i="30"/>
  <c r="U54" i="30"/>
  <c r="V58" i="30"/>
  <c r="V60" i="30" s="1"/>
  <c r="V62" i="30" s="1"/>
  <c r="V109" i="30" s="1"/>
  <c r="V119" i="30" s="1"/>
  <c r="V6" i="36" s="1"/>
  <c r="V8" i="36" s="1"/>
  <c r="J54" i="30"/>
  <c r="R54" i="30"/>
  <c r="M54" i="30"/>
  <c r="R58" i="30"/>
  <c r="R60" i="30" s="1"/>
  <c r="R62" i="30" s="1"/>
  <c r="R66" i="30" s="1"/>
  <c r="N58" i="30"/>
  <c r="N60" i="30" s="1"/>
  <c r="N62" i="30" s="1"/>
  <c r="N109" i="30" s="1"/>
  <c r="N119" i="30" s="1"/>
  <c r="N6" i="36" s="1"/>
  <c r="N8" i="36" s="1"/>
  <c r="V53" i="30"/>
  <c r="J58" i="30"/>
  <c r="J60" i="30" s="1"/>
  <c r="J62" i="30" s="1"/>
  <c r="J66" i="30" s="1"/>
  <c r="Q58" i="30"/>
  <c r="Q60" i="30" s="1"/>
  <c r="Q62" i="30" s="1"/>
  <c r="K54" i="30"/>
  <c r="Q54" i="30"/>
  <c r="U58" i="30"/>
  <c r="U60" i="30" s="1"/>
  <c r="U62" i="30" s="1"/>
  <c r="U109" i="30" s="1"/>
  <c r="U119" i="30" s="1"/>
  <c r="U6" i="36" s="1"/>
  <c r="U8" i="36" s="1"/>
  <c r="W43" i="30"/>
  <c r="H42" i="25" s="1"/>
  <c r="I42" i="25" s="1"/>
  <c r="W42" i="30"/>
  <c r="H41" i="25" s="1"/>
  <c r="I41" i="25" s="1"/>
  <c r="S58" i="30"/>
  <c r="S60" i="30" s="1"/>
  <c r="S62" i="30" s="1"/>
  <c r="S109" i="30" s="1"/>
  <c r="S119" i="30" s="1"/>
  <c r="S6" i="36" s="1"/>
  <c r="S8" i="36" s="1"/>
  <c r="W41" i="30"/>
  <c r="H40" i="25" s="1"/>
  <c r="I40" i="25" s="1"/>
  <c r="M58" i="30"/>
  <c r="M60" i="30" s="1"/>
  <c r="M62" i="30" s="1"/>
  <c r="J53" i="30"/>
  <c r="J123" i="30" s="1"/>
  <c r="J127" i="30" s="1"/>
  <c r="J57" i="36" s="1"/>
  <c r="K53" i="30"/>
  <c r="P53" i="30"/>
  <c r="U53" i="30"/>
  <c r="U123" i="30" s="1"/>
  <c r="U127" i="30" s="1"/>
  <c r="U57" i="36" s="1"/>
  <c r="U72" i="36" s="1"/>
  <c r="L53" i="30"/>
  <c r="L123" i="30" s="1"/>
  <c r="L127" i="30" s="1"/>
  <c r="L57" i="36" s="1"/>
  <c r="Q53" i="30"/>
  <c r="M53" i="30"/>
  <c r="S53" i="30"/>
  <c r="O53" i="30"/>
  <c r="O123" i="30" s="1"/>
  <c r="O127" i="30" s="1"/>
  <c r="O57" i="36" s="1"/>
  <c r="T53" i="30"/>
  <c r="K60" i="30"/>
  <c r="T58" i="30"/>
  <c r="T60" i="30" s="1"/>
  <c r="T62" i="30" s="1"/>
  <c r="P58" i="30"/>
  <c r="P60" i="30" s="1"/>
  <c r="P62" i="30" s="1"/>
  <c r="O58" i="30"/>
  <c r="O60" i="30" s="1"/>
  <c r="O62" i="30" s="1"/>
  <c r="W40" i="30"/>
  <c r="H39" i="25" s="1"/>
  <c r="R109" i="30"/>
  <c r="R119" i="30" s="1"/>
  <c r="R6" i="36" s="1"/>
  <c r="R8" i="36" s="1"/>
  <c r="L58" i="30"/>
  <c r="L60" i="30" s="1"/>
  <c r="L62" i="30" s="1"/>
  <c r="V12" i="36" l="1"/>
  <c r="U12" i="36"/>
  <c r="N12" i="36"/>
  <c r="R12" i="36"/>
  <c r="S12" i="36"/>
  <c r="T123" i="30"/>
  <c r="T127" i="30" s="1"/>
  <c r="T57" i="36" s="1"/>
  <c r="T71" i="36" s="1"/>
  <c r="W52" i="30"/>
  <c r="W51" i="30"/>
  <c r="R123" i="30"/>
  <c r="R127" i="30" s="1"/>
  <c r="R57" i="36" s="1"/>
  <c r="R71" i="36" s="1"/>
  <c r="M123" i="30"/>
  <c r="M127" i="30" s="1"/>
  <c r="M57" i="36" s="1"/>
  <c r="M67" i="36" s="1"/>
  <c r="P123" i="30"/>
  <c r="P127" i="30" s="1"/>
  <c r="P57" i="36" s="1"/>
  <c r="P69" i="36" s="1"/>
  <c r="J109" i="30"/>
  <c r="V123" i="30"/>
  <c r="V127" i="30" s="1"/>
  <c r="V57" i="36" s="1"/>
  <c r="N66" i="30"/>
  <c r="S123" i="30"/>
  <c r="S127" i="30" s="1"/>
  <c r="S57" i="36" s="1"/>
  <c r="S70" i="36" s="1"/>
  <c r="N70" i="36"/>
  <c r="S66" i="30"/>
  <c r="V66" i="30"/>
  <c r="N69" i="36"/>
  <c r="Q123" i="30"/>
  <c r="Q127" i="30" s="1"/>
  <c r="Q57" i="36" s="1"/>
  <c r="Q68" i="36" s="1"/>
  <c r="U66" i="30"/>
  <c r="W54" i="30"/>
  <c r="N68" i="36"/>
  <c r="N67" i="36"/>
  <c r="K123" i="30"/>
  <c r="K127" i="30" s="1"/>
  <c r="K57" i="36" s="1"/>
  <c r="K63" i="36" s="1"/>
  <c r="Q66" i="30"/>
  <c r="Q109" i="30"/>
  <c r="Q119" i="30" s="1"/>
  <c r="Q6" i="36" s="1"/>
  <c r="Q8" i="36" s="1"/>
  <c r="N66" i="36"/>
  <c r="N65" i="36"/>
  <c r="N72" i="36"/>
  <c r="W53" i="30"/>
  <c r="P68" i="36"/>
  <c r="S72" i="36"/>
  <c r="O72" i="36"/>
  <c r="O66" i="36"/>
  <c r="O67" i="36"/>
  <c r="O71" i="36"/>
  <c r="O68" i="36"/>
  <c r="O69" i="36"/>
  <c r="O70" i="36"/>
  <c r="L66" i="36"/>
  <c r="L63" i="36"/>
  <c r="L71" i="36"/>
  <c r="L68" i="36"/>
  <c r="L65" i="36"/>
  <c r="L70" i="36"/>
  <c r="L67" i="36"/>
  <c r="L64" i="36"/>
  <c r="L72" i="36"/>
  <c r="L69" i="36"/>
  <c r="M109" i="30"/>
  <c r="M119" i="30" s="1"/>
  <c r="M6" i="36" s="1"/>
  <c r="M8" i="36" s="1"/>
  <c r="M66" i="30"/>
  <c r="T109" i="30"/>
  <c r="T119" i="30" s="1"/>
  <c r="T6" i="36" s="1"/>
  <c r="T8" i="36" s="1"/>
  <c r="T66" i="30"/>
  <c r="W58" i="30"/>
  <c r="R24" i="25" s="1"/>
  <c r="R25" i="25" s="1"/>
  <c r="L109" i="30"/>
  <c r="L119" i="30" s="1"/>
  <c r="L6" i="36" s="1"/>
  <c r="L8" i="36" s="1"/>
  <c r="L66" i="30"/>
  <c r="O66" i="30"/>
  <c r="O109" i="30"/>
  <c r="O119" i="30" s="1"/>
  <c r="O6" i="36" s="1"/>
  <c r="O8" i="36" s="1"/>
  <c r="J61" i="36"/>
  <c r="J63" i="36"/>
  <c r="J65" i="36"/>
  <c r="J67" i="36"/>
  <c r="J69" i="36"/>
  <c r="J71" i="36"/>
  <c r="J62" i="36"/>
  <c r="J64" i="36"/>
  <c r="J66" i="36"/>
  <c r="J68" i="36"/>
  <c r="J70" i="36"/>
  <c r="J72" i="36"/>
  <c r="H43" i="25"/>
  <c r="I39" i="25"/>
  <c r="P109" i="30"/>
  <c r="P119" i="30" s="1"/>
  <c r="P6" i="36" s="1"/>
  <c r="P8" i="36" s="1"/>
  <c r="P66" i="30"/>
  <c r="K62" i="30"/>
  <c r="W60" i="30"/>
  <c r="P72" i="36" l="1"/>
  <c r="P70" i="36"/>
  <c r="T72" i="36"/>
  <c r="M68" i="36"/>
  <c r="M72" i="36"/>
  <c r="S71" i="36"/>
  <c r="P71" i="36"/>
  <c r="P67" i="36"/>
  <c r="Q12" i="36"/>
  <c r="O12" i="36"/>
  <c r="P12" i="36"/>
  <c r="L12" i="36"/>
  <c r="T12" i="36"/>
  <c r="M12" i="36"/>
  <c r="K66" i="36"/>
  <c r="R72" i="36"/>
  <c r="K72" i="36"/>
  <c r="R69" i="36"/>
  <c r="R70" i="36"/>
  <c r="M69" i="36"/>
  <c r="M64" i="36"/>
  <c r="Q72" i="36"/>
  <c r="M70" i="36"/>
  <c r="M66" i="36"/>
  <c r="M65" i="36"/>
  <c r="J119" i="30"/>
  <c r="J6" i="36" s="1"/>
  <c r="J8" i="36" s="1"/>
  <c r="S24" i="25"/>
  <c r="S23" i="25"/>
  <c r="W57" i="36"/>
  <c r="Q71" i="36"/>
  <c r="M71" i="36"/>
  <c r="K67" i="36"/>
  <c r="K62" i="36"/>
  <c r="K68" i="36"/>
  <c r="Q69" i="36"/>
  <c r="Q70" i="36"/>
  <c r="K64" i="36"/>
  <c r="K65" i="36"/>
  <c r="K69" i="36"/>
  <c r="K70" i="36"/>
  <c r="K71" i="36"/>
  <c r="K66" i="30"/>
  <c r="W62" i="30"/>
  <c r="K109" i="30"/>
  <c r="K119" i="30" s="1"/>
  <c r="K6" i="36" s="1"/>
  <c r="I26" i="25"/>
  <c r="I30" i="25"/>
  <c r="I34" i="25"/>
  <c r="I38" i="25"/>
  <c r="I23" i="25"/>
  <c r="I27" i="25"/>
  <c r="I35" i="25"/>
  <c r="I29" i="25"/>
  <c r="I31" i="25"/>
  <c r="I25" i="25"/>
  <c r="I37" i="25"/>
  <c r="I24" i="25"/>
  <c r="I28" i="25"/>
  <c r="I32" i="25"/>
  <c r="I36" i="25"/>
  <c r="I33" i="25"/>
  <c r="J12" i="36" l="1"/>
  <c r="J11" i="36"/>
  <c r="W67" i="30"/>
  <c r="F28" i="23" s="1"/>
  <c r="W66" i="30"/>
  <c r="F26" i="23" s="1"/>
  <c r="I43" i="25"/>
  <c r="K8" i="36"/>
  <c r="W6" i="36"/>
  <c r="J14" i="36" l="1"/>
  <c r="J13" i="36"/>
  <c r="K10" i="36" s="1"/>
  <c r="K11" i="36" s="1"/>
  <c r="K14" i="36" s="1"/>
  <c r="K12" i="36"/>
  <c r="W8" i="36"/>
  <c r="K16" i="36" l="1"/>
  <c r="K19" i="36" s="1"/>
  <c r="K31" i="36" s="1"/>
  <c r="K48" i="36" s="1"/>
  <c r="J16" i="36"/>
  <c r="J19" i="36" s="1"/>
  <c r="K13" i="36"/>
  <c r="L10" i="36" s="1"/>
  <c r="J31" i="36" l="1"/>
  <c r="J48" i="36" s="1"/>
  <c r="L11" i="36"/>
  <c r="L14" i="36" s="1"/>
  <c r="K55" i="36"/>
  <c r="J50" i="36" l="1"/>
  <c r="K50" i="36"/>
  <c r="J55" i="36"/>
  <c r="J60" i="36" s="1"/>
  <c r="L16" i="36"/>
  <c r="L19" i="36" s="1"/>
  <c r="L31" i="36" s="1"/>
  <c r="L13" i="36"/>
  <c r="M10" i="36" s="1"/>
  <c r="K60" i="36"/>
  <c r="K61" i="36"/>
  <c r="L48" i="36" l="1"/>
  <c r="M11" i="36"/>
  <c r="M14" i="36" s="1"/>
  <c r="M13" i="36" l="1"/>
  <c r="N10" i="36" s="1"/>
  <c r="N11" i="36" s="1"/>
  <c r="N14" i="36" s="1"/>
  <c r="L55" i="36"/>
  <c r="L50" i="36"/>
  <c r="M16" i="36"/>
  <c r="M19" i="36" s="1"/>
  <c r="M31" i="36" s="1"/>
  <c r="M48" i="36" l="1"/>
  <c r="M55" i="36" s="1"/>
  <c r="N16" i="36"/>
  <c r="N19" i="36" s="1"/>
  <c r="N31" i="36" s="1"/>
  <c r="L62" i="36"/>
  <c r="L60" i="36"/>
  <c r="L61" i="36"/>
  <c r="N13" i="36"/>
  <c r="O10" i="36" s="1"/>
  <c r="N48" i="36" l="1"/>
  <c r="N55" i="36" s="1"/>
  <c r="M50" i="36"/>
  <c r="O11" i="36"/>
  <c r="O14" i="36" s="1"/>
  <c r="O16" i="36" l="1"/>
  <c r="O19" i="36" s="1"/>
  <c r="O31" i="36" s="1"/>
  <c r="O13" i="36"/>
  <c r="P10" i="36" s="1"/>
  <c r="P11" i="36" s="1"/>
  <c r="P14" i="36" s="1"/>
  <c r="N50" i="36"/>
  <c r="M62" i="36"/>
  <c r="M61" i="36"/>
  <c r="M60" i="36"/>
  <c r="M63" i="36"/>
  <c r="N62" i="36"/>
  <c r="N61" i="36"/>
  <c r="N64" i="36"/>
  <c r="N60" i="36"/>
  <c r="N63" i="36"/>
  <c r="P13" i="36" l="1"/>
  <c r="Q10" i="36" s="1"/>
  <c r="Q11" i="36" s="1"/>
  <c r="Q14" i="36" s="1"/>
  <c r="O48" i="36"/>
  <c r="P16" i="36"/>
  <c r="P19" i="36" s="1"/>
  <c r="P31" i="36" s="1"/>
  <c r="P48" i="36" s="1"/>
  <c r="P55" i="36" s="1"/>
  <c r="P66" i="36" l="1"/>
  <c r="P63" i="36"/>
  <c r="P65" i="36"/>
  <c r="P60" i="36"/>
  <c r="P61" i="36"/>
  <c r="P64" i="36"/>
  <c r="P62" i="36"/>
  <c r="Q13" i="36"/>
  <c r="R10" i="36" s="1"/>
  <c r="R11" i="36" s="1"/>
  <c r="R14" i="36" s="1"/>
  <c r="Q16" i="36"/>
  <c r="Q19" i="36" s="1"/>
  <c r="Q31" i="36" s="1"/>
  <c r="Q48" i="36" s="1"/>
  <c r="O55" i="36"/>
  <c r="P50" i="36"/>
  <c r="O50" i="36"/>
  <c r="R16" i="36" l="1"/>
  <c r="R19" i="36" s="1"/>
  <c r="R31" i="36" s="1"/>
  <c r="R48" i="36" s="1"/>
  <c r="Q55" i="36"/>
  <c r="Q50" i="36"/>
  <c r="O64" i="36"/>
  <c r="O60" i="36"/>
  <c r="O65" i="36"/>
  <c r="O61" i="36"/>
  <c r="O63" i="36"/>
  <c r="O62" i="36"/>
  <c r="R13" i="36"/>
  <c r="S10" i="36" s="1"/>
  <c r="S11" i="36" s="1"/>
  <c r="S14" i="36" s="1"/>
  <c r="R55" i="36" l="1"/>
  <c r="R65" i="36" s="1"/>
  <c r="R50" i="36"/>
  <c r="Q64" i="36"/>
  <c r="Q63" i="36"/>
  <c r="Q66" i="36"/>
  <c r="Q61" i="36"/>
  <c r="Q60" i="36"/>
  <c r="Q67" i="36"/>
  <c r="Q62" i="36"/>
  <c r="Q65" i="36"/>
  <c r="S16" i="36"/>
  <c r="S19" i="36" s="1"/>
  <c r="S31" i="36" s="1"/>
  <c r="S48" i="36" s="1"/>
  <c r="S13" i="36"/>
  <c r="T10" i="36" s="1"/>
  <c r="R66" i="36" l="1"/>
  <c r="R64" i="36"/>
  <c r="R62" i="36"/>
  <c r="R60" i="36"/>
  <c r="R63" i="36"/>
  <c r="R68" i="36"/>
  <c r="R61" i="36"/>
  <c r="R67" i="36"/>
  <c r="S55" i="36"/>
  <c r="S50" i="36"/>
  <c r="T11" i="36"/>
  <c r="T14" i="36" s="1"/>
  <c r="T13" i="36" l="1"/>
  <c r="U10" i="36" s="1"/>
  <c r="T16" i="36"/>
  <c r="T19" i="36" s="1"/>
  <c r="T31" i="36" s="1"/>
  <c r="T48" i="36" s="1"/>
  <c r="S62" i="36"/>
  <c r="S61" i="36"/>
  <c r="S69" i="36"/>
  <c r="S68" i="36"/>
  <c r="S64" i="36"/>
  <c r="S63" i="36"/>
  <c r="S67" i="36"/>
  <c r="S66" i="36"/>
  <c r="S65" i="36"/>
  <c r="S60" i="36"/>
  <c r="U11" i="36"/>
  <c r="U14" i="36" s="1"/>
  <c r="T55" i="36" l="1"/>
  <c r="T50" i="36"/>
  <c r="U13" i="36"/>
  <c r="V10" i="36" s="1"/>
  <c r="V11" i="36" s="1"/>
  <c r="V14" i="36" s="1"/>
  <c r="U16" i="36"/>
  <c r="U19" i="36" s="1"/>
  <c r="U31" i="36" s="1"/>
  <c r="U48" i="36" s="1"/>
  <c r="U55" i="36" l="1"/>
  <c r="U50" i="36"/>
  <c r="V16" i="36"/>
  <c r="V19" i="36" s="1"/>
  <c r="V31" i="36" s="1"/>
  <c r="V13" i="36"/>
  <c r="T62" i="36"/>
  <c r="T70" i="36"/>
  <c r="T67" i="36"/>
  <c r="T68" i="36"/>
  <c r="T64" i="36"/>
  <c r="T61" i="36"/>
  <c r="T69" i="36"/>
  <c r="T66" i="36"/>
  <c r="T60" i="36"/>
  <c r="T63" i="36"/>
  <c r="T65" i="36"/>
  <c r="V48" i="36" l="1"/>
  <c r="W31" i="36"/>
  <c r="U71" i="36"/>
  <c r="U61" i="36"/>
  <c r="U64" i="36"/>
  <c r="U69" i="36"/>
  <c r="U63" i="36"/>
  <c r="U70" i="36"/>
  <c r="U68" i="36"/>
  <c r="U65" i="36"/>
  <c r="U66" i="36"/>
  <c r="U62" i="36"/>
  <c r="U60" i="36"/>
  <c r="U67" i="36"/>
  <c r="V55" i="36" l="1"/>
  <c r="W48" i="36"/>
  <c r="V50" i="36"/>
  <c r="W49" i="36"/>
  <c r="V65" i="36" l="1"/>
  <c r="W65" i="36" s="1"/>
  <c r="V60" i="36"/>
  <c r="W60" i="36" s="1"/>
  <c r="V68" i="36"/>
  <c r="W68" i="36" s="1"/>
  <c r="V71" i="36"/>
  <c r="W71" i="36" s="1"/>
  <c r="V67" i="36"/>
  <c r="W67" i="36" s="1"/>
  <c r="V62" i="36"/>
  <c r="W62" i="36" s="1"/>
  <c r="V70" i="36"/>
  <c r="W70" i="36" s="1"/>
  <c r="V63" i="36"/>
  <c r="W63" i="36" s="1"/>
  <c r="V61" i="36"/>
  <c r="W61" i="36" s="1"/>
  <c r="V69" i="36"/>
  <c r="W69" i="36" s="1"/>
  <c r="V64" i="36"/>
  <c r="W64" i="36" s="1"/>
  <c r="V72" i="36"/>
  <c r="W72" i="36" s="1"/>
  <c r="V66" i="36"/>
  <c r="W66" i="36" s="1"/>
  <c r="W55" i="36"/>
  <c r="W74" i="36" l="1"/>
  <c r="J74" i="36" s="1"/>
</calcChain>
</file>

<file path=xl/sharedStrings.xml><?xml version="1.0" encoding="utf-8"?>
<sst xmlns="http://schemas.openxmlformats.org/spreadsheetml/2006/main" count="696" uniqueCount="373">
  <si>
    <t>מימון</t>
  </si>
  <si>
    <t>שכירות</t>
  </si>
  <si>
    <t>הכנסות</t>
  </si>
  <si>
    <t>הגבלת אחריות</t>
  </si>
  <si>
    <t>מדריך למשתמש:</t>
  </si>
  <si>
    <t>עבודה זו מיועדת ללקוח לצרכים פנימיים בלבד. יודגש כי הלקוח לא יוכל לעשות שימוש בעבודה, מידע ו/או בתוצרים הנמסרים על ידנו, כולם או חלקם ללא קבלת אישורינו מראש לכך.</t>
  </si>
  <si>
    <t>במהלך עבודתנו, נמסרו לנו הערכות הנהלה ומידע פיננסי חזוי בנוגע לענף המלונאות בישראל ללא ביצוע אימות עצמאי. הסתמכנו על מידע זה כמשקף באופן מדויק את תוצאות הפעילות של ענף המלונאות בישראל. נאותות הערכות ההתאחדות והמידע הפיננסי החזוי עליהם הסתמכנו בעבודתנו הינם באחריותה הבלעדית של ההתאחדות. המודל נבנה על בסיס נתוני ההתאחדות, אשר אישרה את נכונות העובדות. כמו כן, אנו, כיועצים פיננסים, לא ביקרנו מידע זה או נתונים או מידע אחר, ולא מחווים דעה או מספקים סוג אחר של ביטחון בנוגע לדיוק או נאותות ההצגה.</t>
  </si>
  <si>
    <t>סה"כ הוצאות</t>
  </si>
  <si>
    <t>מס"ד</t>
  </si>
  <si>
    <t>תכולה</t>
  </si>
  <si>
    <t>הערה</t>
  </si>
  <si>
    <t>כללי:</t>
  </si>
  <si>
    <t>מזון ומשקאות</t>
  </si>
  <si>
    <t>הוצאות כלליות</t>
  </si>
  <si>
    <t>ארנונה</t>
  </si>
  <si>
    <t>חודשים</t>
  </si>
  <si>
    <t>סיכומי שיחות</t>
  </si>
  <si>
    <t>מודל זה נבנה לבקשת הנהלת התאחדות המלונות בישראל (להלן: "ההתאחדות") ולשימושה הפנימי בלבד בהתאם לתנאי מכתב ההתקשרות בינינו מיום 5 באפריל 2020. מובהר, כי אין ולא תהיה לנו כל אחריות כלפי מקבל מודל זה שאינו הלקוח. בונה מודל זה לא יישא בכל אחריות וינקוט בכל האמצעים המשפטיים כנגד העושה שימוש בלתי מורשה במסמך זה.</t>
  </si>
  <si>
    <t>תזרים</t>
  </si>
  <si>
    <t>יתרות מזומנים</t>
  </si>
  <si>
    <t>יתרת פתיחה</t>
  </si>
  <si>
    <t>תנועה</t>
  </si>
  <si>
    <t>יתרת סגירה</t>
  </si>
  <si>
    <t>שנה</t>
  </si>
  <si>
    <t>אחוזי תפוסה</t>
  </si>
  <si>
    <t>גרף 1:</t>
  </si>
  <si>
    <t>הכנסות ואחוזי תפוסה</t>
  </si>
  <si>
    <t>ניתוח עלויות</t>
  </si>
  <si>
    <t>יתרת סגירה מזומנים</t>
  </si>
  <si>
    <t>סה"כ עלויות</t>
  </si>
  <si>
    <t>הוצאה שנתית</t>
  </si>
  <si>
    <t>אחוז מתוך סך ההוצאות</t>
  </si>
  <si>
    <t xml:space="preserve">חודש פתיחת המלון - </t>
  </si>
  <si>
    <t>ניתוח הורדת מחירים בכ-</t>
  </si>
  <si>
    <t>הקטת הוצאות התפעול ב-</t>
  </si>
  <si>
    <t>גרף 2:</t>
  </si>
  <si>
    <t>גרף 3:</t>
  </si>
  <si>
    <t>גרף 4:</t>
  </si>
  <si>
    <t>הכנסות:</t>
  </si>
  <si>
    <t>צפי לאחוזי תפוסה בשנה הקרובה:</t>
  </si>
  <si>
    <t>הוצאות קבועות</t>
  </si>
  <si>
    <t>הוצאות:</t>
  </si>
  <si>
    <t>הוצאות משתנות בחודש עם תפוסה מלאה</t>
  </si>
  <si>
    <t>חשמל ומים</t>
  </si>
  <si>
    <t>תחזוקת חדרים</t>
  </si>
  <si>
    <t>פרסום, קשרי לקוחות ויח"צ</t>
  </si>
  <si>
    <t>תפוסה צפויה (ראשונית)</t>
  </si>
  <si>
    <t>ירידה במחיר</t>
  </si>
  <si>
    <t>עלייה בתפוסה</t>
  </si>
  <si>
    <t>הכנסות צפויות</t>
  </si>
  <si>
    <t>הכנסות במחיר חדש לפני עלייה בתפוסה</t>
  </si>
  <si>
    <t>תוספת לתפוסה עקב הורדת מחירים</t>
  </si>
  <si>
    <t>סה"כ הוצאות קבועות</t>
  </si>
  <si>
    <t>סה"כ הוצאות משתנות</t>
  </si>
  <si>
    <t>הוצאה בלתי נמנעת</t>
  </si>
  <si>
    <t>הוצאה בלתי נמנעת?</t>
  </si>
  <si>
    <t>כן</t>
  </si>
  <si>
    <t>לא</t>
  </si>
  <si>
    <t>סה"כ הוצאות בלתי נמנעות</t>
  </si>
  <si>
    <t>בדיקת כדאיות</t>
  </si>
  <si>
    <t>פתיחת מלון:</t>
  </si>
  <si>
    <t>חודש שמקטין את ההפסדים</t>
  </si>
  <si>
    <t>חודש פתיחת מלון</t>
  </si>
  <si>
    <t>הכנסות נבחרות</t>
  </si>
  <si>
    <t>הוצאות נבחרות</t>
  </si>
  <si>
    <t xml:space="preserve"> אחוזים</t>
  </si>
  <si>
    <t>סה"כ הכנסה עד חודש מאי 2021</t>
  </si>
  <si>
    <t>הכנסה חודשית ממוצעת עד חודש מאי 2021</t>
  </si>
  <si>
    <t>סה"כ הוצאות עד חודש מאי 2021</t>
  </si>
  <si>
    <t>הוצאה חודשית ממוצעת עד חודש מאי 2021</t>
  </si>
  <si>
    <t>רווח (הפסד):</t>
  </si>
  <si>
    <t>סה"כ תזרים עד חודש מאי 2021</t>
  </si>
  <si>
    <t>תזרים ממוצע עד חודש מאי 2021</t>
  </si>
  <si>
    <t>היקף פעילות לצורך עלויות</t>
  </si>
  <si>
    <t>הקטנת הוצאות התפעול</t>
  </si>
  <si>
    <t>סה"כ הוצאות בשקלול הקטנת הוצאות תפעול</t>
  </si>
  <si>
    <t>*ללא התחשבות בהקטנת הוצאות תפעוליות אם הוזנו</t>
  </si>
  <si>
    <t>פרמטרים לבחירה</t>
  </si>
  <si>
    <r>
      <t xml:space="preserve"> בחודש </t>
    </r>
    <r>
      <rPr>
        <b/>
        <u/>
        <sz val="11"/>
        <color theme="1"/>
        <rFont val="David"/>
        <family val="2"/>
        <charset val="177"/>
      </rPr>
      <t>פעיל</t>
    </r>
  </si>
  <si>
    <t>בכמה יעלה אחוז התפוסה על ירידה של 10% במחיר?</t>
  </si>
  <si>
    <t>שלב 1 - מילוי ההנחות של המלון הספציפי שלך:</t>
  </si>
  <si>
    <t>יש להזין בגיליון "הנחות" את הנתונים:</t>
  </si>
  <si>
    <t>א. כללי:</t>
  </si>
  <si>
    <t>אין להשאיר תאים ריקים!</t>
  </si>
  <si>
    <t>ב. הכנסות:</t>
  </si>
  <si>
    <t>התאחדות המלונות בישראל - מודל ניהול מלון על רקע משבר הקורונה</t>
  </si>
  <si>
    <t>ב. עלויות:</t>
  </si>
  <si>
    <t>שלב 2- ניתוח המצב הפיננסי של המלון הספציפי שלך:</t>
  </si>
  <si>
    <t>לאחר הזנת כל ההנחות, הגיע השלב לראות את התוצאות - יש לבחור בגיליון "Dashboard".</t>
  </si>
  <si>
    <t>כמו כן, ניתן לבצע מספר ניתוחי רגישות בגיליון הזה:</t>
  </si>
  <si>
    <t>ניתוח רגישות 1:</t>
  </si>
  <si>
    <t>המודל מאשר לבחור באיזה חודש לפתוח את המלון.</t>
  </si>
  <si>
    <t>ניתוח רגישות 2:</t>
  </si>
  <si>
    <t>המודל מאפשר לבחון כיצד התוצאות הפיננסיות ישתנו אם נבחר להוריד מחירים באחוז כלשהו.</t>
  </si>
  <si>
    <t>כאשר אנו מכניסים את האחוז שברצונכם לבחון (לדוגמא - ירידה של כ-20% במחיר), המודל יתעדכן אוטומטית כאשר הוא לוקח בחשבון את עליית התפוסה בעקבות הורדת המחירים.</t>
  </si>
  <si>
    <t>ניתוח רגישות 3:</t>
  </si>
  <si>
    <t>המודל מאפשר לבחון כיצד התוצאות הפיננסיות ישתנו אם נצמצם את ההוצאות התפעוליות שלנו בסכום כלשהו.</t>
  </si>
  <si>
    <t>לאחר הזנת הסכום שבו אנו צופית שנצמצם את העלויות בכל חודש, המודל יתעדכן אוטומטית.</t>
  </si>
  <si>
    <t>ייתכן כי לאחר הפחתת מחירי החדרים ב-X אחוזים, החודש שכדאי לפתוח בו את המלון יתעדכן.</t>
  </si>
  <si>
    <t>הנחות תזרימיות ויתרות הון חוזר - אופציונאלי</t>
  </si>
  <si>
    <t>חוב פיננסי (להזין מספרים חיוביים):</t>
  </si>
  <si>
    <t>כמות חדרים של המלון</t>
  </si>
  <si>
    <t>הכנסות על פי מחיר לחדר:</t>
  </si>
  <si>
    <t>סיווג ההוצאה ברוו"ה</t>
  </si>
  <si>
    <t>האם הוצאה תזרימית?</t>
  </si>
  <si>
    <t>פחת</t>
  </si>
  <si>
    <t>גובה ההוצאה</t>
  </si>
  <si>
    <t>סוג הוצאה</t>
  </si>
  <si>
    <t>עלות המכר</t>
  </si>
  <si>
    <t>הנהלה וכלליות</t>
  </si>
  <si>
    <t>מכירה ושיווק</t>
  </si>
  <si>
    <t>הוצאות אחרות</t>
  </si>
  <si>
    <t>תשלום לקוחות ממוצע הינו שוטף פלוס</t>
  </si>
  <si>
    <t>האם משולם לספק?</t>
  </si>
  <si>
    <t>הוצאות משתנות</t>
  </si>
  <si>
    <t>הכנסות - TOP DOWN</t>
  </si>
  <si>
    <t>הכנסות - BOTTOM UP</t>
  </si>
  <si>
    <t>מחיר  ממוצע צפוי:</t>
  </si>
  <si>
    <t>מחיר ממוצע צפוי על פי ההנחות</t>
  </si>
  <si>
    <t>מחיר ממוצע לאחר הנחה</t>
  </si>
  <si>
    <t>מספר לינות צפוי</t>
  </si>
  <si>
    <t>מספר לינות צפוי:</t>
  </si>
  <si>
    <t>מספר ימים ממוצע לחודש</t>
  </si>
  <si>
    <t>עלייה במספר לינות בגין הנחת מחירים</t>
  </si>
  <si>
    <t>מספר לינות בהתחשב בעלייה בגין הנחת מחירים</t>
  </si>
  <si>
    <t>סה"כ הכנסות טרם הנחת מחירים</t>
  </si>
  <si>
    <t>סה"כ הכנסות לאחר הנחת מחירים</t>
  </si>
  <si>
    <t>עלייה בהכנסות בעקבות הורדת המחירים</t>
  </si>
  <si>
    <t>האם כדאי להוריד את המחיר באותו החודש?</t>
  </si>
  <si>
    <t>תפוסה צפויה לאחר הנחת מחירים</t>
  </si>
  <si>
    <t>סוג ההכנסה שנבחרה</t>
  </si>
  <si>
    <t>הוצאות</t>
  </si>
  <si>
    <t>גובה</t>
  </si>
  <si>
    <t>בלתי נמנעת?</t>
  </si>
  <si>
    <t>סיווג ברוו"ה</t>
  </si>
  <si>
    <t>תזרימית?</t>
  </si>
  <si>
    <t>הוצאות רוח והפסד</t>
  </si>
  <si>
    <t>האם המלון פתוח?</t>
  </si>
  <si>
    <t>סוג ההוצאה:</t>
  </si>
  <si>
    <t>רווח והפסד</t>
  </si>
  <si>
    <t>האם המלון פתוח</t>
  </si>
  <si>
    <t>הוצאות הנהלה וכלליות</t>
  </si>
  <si>
    <t>הוצאות מכירה ושיווק</t>
  </si>
  <si>
    <t>הוצאות פחת</t>
  </si>
  <si>
    <t>EBITDA</t>
  </si>
  <si>
    <t>הוצאות מימון</t>
  </si>
  <si>
    <t>רווח (הפסד) גולמי</t>
  </si>
  <si>
    <t>רווח (הפסד) תפעולי</t>
  </si>
  <si>
    <t>רווח (הפסד) לפני מימון ומס</t>
  </si>
  <si>
    <t>רווח (הפסד) לפני מס</t>
  </si>
  <si>
    <t>הוצאות מס</t>
  </si>
  <si>
    <t>רווח (הפסד) נקי</t>
  </si>
  <si>
    <t>יתרת פתיחה הפסדים צבורים</t>
  </si>
  <si>
    <t>רווח (הפסד) חייב במס</t>
  </si>
  <si>
    <t>הפסדים מועברים לתקופה הבאה</t>
  </si>
  <si>
    <t>הפסדים שנוצלו בתקופה זו</t>
  </si>
  <si>
    <t>הפסדים שנצברו בתקופה זו</t>
  </si>
  <si>
    <t>רווח והפסד דינמי</t>
  </si>
  <si>
    <t>חודש התחלה</t>
  </si>
  <si>
    <t>בניית עזר לדינמי</t>
  </si>
  <si>
    <t>חודש אחרון</t>
  </si>
  <si>
    <t>סה"כ הוצאות קבועות שהוזנו</t>
  </si>
  <si>
    <t>סה"כ הוצאות משתנות שהוזנו</t>
  </si>
  <si>
    <t>סה"כ הוצאות שהוזנו</t>
  </si>
  <si>
    <t>הכנסה בחודש במחיר הגבוה ביותר</t>
  </si>
  <si>
    <t>הכנסה בחודש במחיר הנמוך ביותר</t>
  </si>
  <si>
    <t>מס הכנסה:</t>
  </si>
  <si>
    <t>שיעור מס</t>
  </si>
  <si>
    <t>מכירות</t>
  </si>
  <si>
    <t>ממאי 2020:</t>
  </si>
  <si>
    <t>במזומן</t>
  </si>
  <si>
    <t>באשראי</t>
  </si>
  <si>
    <t>תאריך גבייה</t>
  </si>
  <si>
    <t>גבייה:</t>
  </si>
  <si>
    <t>תחילת חודש אחרי</t>
  </si>
  <si>
    <t>0-30</t>
  </si>
  <si>
    <t>יתרת לקוחות לסוף החודש</t>
  </si>
  <si>
    <t>30-60</t>
  </si>
  <si>
    <t>60-90</t>
  </si>
  <si>
    <t>90-120</t>
  </si>
  <si>
    <t>120-150</t>
  </si>
  <si>
    <t>150-180</t>
  </si>
  <si>
    <t>180-210</t>
  </si>
  <si>
    <t>210-240</t>
  </si>
  <si>
    <t>240-260</t>
  </si>
  <si>
    <t>260-290</t>
  </si>
  <si>
    <t>290-320</t>
  </si>
  <si>
    <t>320-360</t>
  </si>
  <si>
    <t>טרם מאי 2020:</t>
  </si>
  <si>
    <t>יתרת פתיחה לחודש</t>
  </si>
  <si>
    <t>גבייה</t>
  </si>
  <si>
    <t>יתרת סגירה לחודש</t>
  </si>
  <si>
    <t>גיול לקוחות לסוף החודש - ללא לקוחות טרום מאי 2020</t>
  </si>
  <si>
    <t>טרום מאי 2020</t>
  </si>
  <si>
    <t>תשלום</t>
  </si>
  <si>
    <t>תשלום ספקים ממוצע הינו שוטף פלוס</t>
  </si>
  <si>
    <t>הוצאות ספקים</t>
  </si>
  <si>
    <t>סה"כ הוצאות לספקים בכל חודש</t>
  </si>
  <si>
    <t>קניות מספקים</t>
  </si>
  <si>
    <t>עלות המכר - פחת</t>
  </si>
  <si>
    <t>הנהלה וכלליות - פחת</t>
  </si>
  <si>
    <t>מכירה ושיווק - פחת</t>
  </si>
  <si>
    <t>הוצאות אחרות - פחת</t>
  </si>
  <si>
    <t>סה"כ פחת</t>
  </si>
  <si>
    <t>גבייה מלקוחות</t>
  </si>
  <si>
    <t>רווח נקי</t>
  </si>
  <si>
    <t>תיאומים בגין פעילות שוטפת:</t>
  </si>
  <si>
    <t>גבייה מלקוחות עבר</t>
  </si>
  <si>
    <t>מכירות שלא במזומן</t>
  </si>
  <si>
    <t>תשלום לספקים</t>
  </si>
  <si>
    <t>תשלום לספקים בגין חודשים קודמים</t>
  </si>
  <si>
    <t>קניות מספקים באשראי</t>
  </si>
  <si>
    <t>סה"כ תזרים מפעילות שוטפת</t>
  </si>
  <si>
    <t>פעילות השקעה</t>
  </si>
  <si>
    <t>השקעה ברכוש קבוע</t>
  </si>
  <si>
    <t>תזרים מפעילות השקעה</t>
  </si>
  <si>
    <t>פעילות מימון</t>
  </si>
  <si>
    <t>נטילת הלוואה</t>
  </si>
  <si>
    <t>פירעון קרן</t>
  </si>
  <si>
    <t>תזרים מפעילות מימון</t>
  </si>
  <si>
    <t>סה"כ תזרים</t>
  </si>
  <si>
    <t>גיול ספקים</t>
  </si>
  <si>
    <t>גיול לקוחות</t>
  </si>
  <si>
    <t>מספר חודשים להפחתת רכוש קבוע</t>
  </si>
  <si>
    <t>פחת צפוי בגין השקעות טרם מאי 2020:</t>
  </si>
  <si>
    <t>סה"כ פחת לשנה</t>
  </si>
  <si>
    <t>השקעות</t>
  </si>
  <si>
    <t>הוצאות פחת סה"כ</t>
  </si>
  <si>
    <t>הוצאות פחת טרם מאי 2020</t>
  </si>
  <si>
    <t>אחוז הפחת בעבור עלות המכר</t>
  </si>
  <si>
    <t>אחוז הפחת בעבור מכירה ושיווק</t>
  </si>
  <si>
    <t>אחוז הפחת בעבור הוצאות אחרות</t>
  </si>
  <si>
    <t>אחוז הפחת בעבור הנהלה וכלליות</t>
  </si>
  <si>
    <t>בחינת הרמטיות הפחת</t>
  </si>
  <si>
    <t>קרן</t>
  </si>
  <si>
    <t>ריבית</t>
  </si>
  <si>
    <t>תקופות</t>
  </si>
  <si>
    <t>תאריך תחילת התקופה</t>
  </si>
  <si>
    <t>תאריך סוף תקופה</t>
  </si>
  <si>
    <t>צבירת ריבית לתקופה</t>
  </si>
  <si>
    <t>תשלום בתקופה</t>
  </si>
  <si>
    <t>תשלום בגין קרן</t>
  </si>
  <si>
    <t>חודש נטילת הלוואה</t>
  </si>
  <si>
    <t>ריבית חודשית</t>
  </si>
  <si>
    <t>הלוואה חדשה - שפיצר</t>
  </si>
  <si>
    <t>הוצאות מימון:</t>
  </si>
  <si>
    <t>מימון ויתרות מזומנים</t>
  </si>
  <si>
    <t>הוצאות מימון בגין הלוואה טרם מאי 2020</t>
  </si>
  <si>
    <t>הוצאות מימון בגין הלוואה חדשה</t>
  </si>
  <si>
    <t>סה"כ הוצאות מימון</t>
  </si>
  <si>
    <t>השקעות הוניות</t>
  </si>
  <si>
    <t>החזרי קרן</t>
  </si>
  <si>
    <t>יתרות פתיחה</t>
  </si>
  <si>
    <t>יתרות סגירה</t>
  </si>
  <si>
    <t>הוצאות מימון - הזנת הוצאה</t>
  </si>
  <si>
    <t>הוצאות מימון - משוכלל</t>
  </si>
  <si>
    <t>אחוז הלקוחות שמשלם באשראי</t>
  </si>
  <si>
    <t>אחוז הספקים שמשולם באשראי</t>
  </si>
  <si>
    <t>עלות המכר - פחת - הזנת הוצאה</t>
  </si>
  <si>
    <t>עלות המכר - פחת - משוכלל</t>
  </si>
  <si>
    <t>הנהלה וכלליות - פחת - הזנת הוצאה</t>
  </si>
  <si>
    <t>הנהלה וכלליות - פחת - משוכלל</t>
  </si>
  <si>
    <t>מכירה ושיווק - פחת- הזנת הוצאה</t>
  </si>
  <si>
    <t>מכירה ושיווק - פחת- משוכלל</t>
  </si>
  <si>
    <t>הוצאות אחרות - פחת - הזנת הוצאה</t>
  </si>
  <si>
    <t>הוצאות אחרות - פחת - משוכלל</t>
  </si>
  <si>
    <t>השקעות הוניות מושפעות מחודש פתיחת מלון, נטילת הלוואה לא.</t>
  </si>
  <si>
    <t>הכנסות לרווח והפסד ותזרים</t>
  </si>
  <si>
    <t>הכנסות לבדיקת כדאיות</t>
  </si>
  <si>
    <t>לקוחות - עבור רווח והפסד ותזרים</t>
  </si>
  <si>
    <t>ספקים - עבור רווח והפסד ותזרים</t>
  </si>
  <si>
    <t>לקוחות - עבור בדיקת כדאיות</t>
  </si>
  <si>
    <t>סה"כ הוצאות לספקיים - לא מושפע מפתיחת מלון</t>
  </si>
  <si>
    <t>סה"כ הוצאות פחת בהתאם לפתיחת המלון</t>
  </si>
  <si>
    <t>סה"כ הוצאות פחת ללא תלות בפתיחת המלון</t>
  </si>
  <si>
    <t>סה"כ הכנסות</t>
  </si>
  <si>
    <t>הוצאות לבדיקת כדאיות</t>
  </si>
  <si>
    <t>סה"כ הוצאות אם המלון פתוח</t>
  </si>
  <si>
    <t>האם המודל בסיסי/משוכלל?</t>
  </si>
  <si>
    <t>מימון מגיליון הלוואה והוצאה מימון</t>
  </si>
  <si>
    <t>סה"כ הוצאות לבדיקת כדאיות</t>
  </si>
  <si>
    <t>הוצאות קבועות בלתי נמנעות</t>
  </si>
  <si>
    <t>הוצאות משתנות בלתי נמנעות</t>
  </si>
  <si>
    <t>הוצאות בלתי נמנעות:</t>
  </si>
  <si>
    <t>האם מופיע בהוצאות הבלתי נמנעות:</t>
  </si>
  <si>
    <t>סה"כ הוצאות בלתי נמנעות לאחר תיאומים בגין כלל מרכיבי המודל</t>
  </si>
  <si>
    <t>הלוואה ומימון - שפיצר</t>
  </si>
  <si>
    <t>הקלה תפעולית</t>
  </si>
  <si>
    <t>סה"כ הוצאות פחת</t>
  </si>
  <si>
    <t>תיאומיפ בגין פעילות השקעה</t>
  </si>
  <si>
    <t>הוצאות תזרימיות בלתי נמנעות</t>
  </si>
  <si>
    <t>רווח נקי לפני מס הכנסה</t>
  </si>
  <si>
    <t>הפסד מצטבר עד לחודש הפתיחה</t>
  </si>
  <si>
    <t>סה"כ הוצאות בלתי נמנעות תזרימיות</t>
  </si>
  <si>
    <t>תזרים ללא מס הכנסה</t>
  </si>
  <si>
    <t>השקעות על פי תכנון</t>
  </si>
  <si>
    <t>סימון חודשים</t>
  </si>
  <si>
    <t>השקעות על פי פתיחת המלון</t>
  </si>
  <si>
    <t>הוצאות פחת מותאמות פתיחת מלון</t>
  </si>
  <si>
    <t>הוצאות פחת ממאי 2020 ללא תלות בפתיחת המלון</t>
  </si>
  <si>
    <t>הוצאות פחת ממאי 2020 עם תלות בפתיחת המלון</t>
  </si>
  <si>
    <t>הנחות נוספות - אופציונאלי לדיוק התוצאות</t>
  </si>
  <si>
    <r>
      <t xml:space="preserve">הכנסות מלינות בחודש עם תפוסה </t>
    </r>
    <r>
      <rPr>
        <b/>
        <u/>
        <sz val="11"/>
        <color theme="1"/>
        <rFont val="David"/>
        <family val="2"/>
        <charset val="177"/>
      </rPr>
      <t>מלאה</t>
    </r>
  </si>
  <si>
    <r>
      <t xml:space="preserve">הכנסות </t>
    </r>
    <r>
      <rPr>
        <b/>
        <sz val="11"/>
        <color theme="1"/>
        <rFont val="David"/>
        <family val="2"/>
        <charset val="177"/>
      </rPr>
      <t>אחרות</t>
    </r>
    <r>
      <rPr>
        <sz val="11"/>
        <color theme="1"/>
        <rFont val="David"/>
        <family val="2"/>
        <charset val="177"/>
      </rPr>
      <t xml:space="preserve"> (לדוגמא - מזון ומשקאות) </t>
    </r>
  </si>
  <si>
    <t>בחודש עם תפוסה מלאה</t>
  </si>
  <si>
    <t>הכנסות צפוית מלינה</t>
  </si>
  <si>
    <t>הכנסות אחרות</t>
  </si>
  <si>
    <t>הכנסות צפויות מלינה</t>
  </si>
  <si>
    <t>הכנסות מלינה:</t>
  </si>
  <si>
    <t>הכנסות אחרות:</t>
  </si>
  <si>
    <t>סה"כ הכנסות מלינה טרם הנחת מחירים</t>
  </si>
  <si>
    <t>סה"כ הכנסות מלינה לאחר הנחת מחירים</t>
  </si>
  <si>
    <t>להכנסת הנתונים יש ללחוץ על סימן הפלוס +</t>
  </si>
  <si>
    <t>הכנסות אחרות יכולות לעלות על 100% עקב הורדת מחירי לינה.</t>
  </si>
  <si>
    <t>אחוז מתוך הכנסות</t>
  </si>
  <si>
    <t>יתרה לסוף החודש</t>
  </si>
  <si>
    <t>החזרי קרן בגין הלוואה בכירה</t>
  </si>
  <si>
    <t>החזרי קרן בגין הלוואת המודל</t>
  </si>
  <si>
    <t>שכר בלתי נמנע</t>
  </si>
  <si>
    <t>אבטחה</t>
  </si>
  <si>
    <t>תחזוקת מערכות</t>
  </si>
  <si>
    <t>טרום</t>
  </si>
  <si>
    <t>YEAR</t>
  </si>
  <si>
    <t>MONTH</t>
  </si>
  <si>
    <t>DAY</t>
  </si>
  <si>
    <t>חודש לתחילת המודל</t>
  </si>
  <si>
    <t>יתרת הלקוחות תפרע ב-2 מנות שוות החודשיים העוקבים לפתיחת פעילות</t>
  </si>
  <si>
    <t>יתרת הספקים תפרע ב-2 מנות שוות החודשיים העוקבים לפתיחת פעילות</t>
  </si>
  <si>
    <t>ינואר</t>
  </si>
  <si>
    <t>פברואר</t>
  </si>
  <si>
    <t>מרץ</t>
  </si>
  <si>
    <t>אפריל</t>
  </si>
  <si>
    <t>מאי</t>
  </si>
  <si>
    <t>יוני</t>
  </si>
  <si>
    <t>יולי</t>
  </si>
  <si>
    <t>אוגוסט</t>
  </si>
  <si>
    <t>ספטמבר</t>
  </si>
  <si>
    <t>אוקטובר</t>
  </si>
  <si>
    <t>נובמבר</t>
  </si>
  <si>
    <t>דצמבר</t>
  </si>
  <si>
    <t>תזרים מזומנים דינמי</t>
  </si>
  <si>
    <t>תזרים מזומנים</t>
  </si>
  <si>
    <t>שכר (מעבר לשכר בלתי נמנע)</t>
  </si>
  <si>
    <t>למודל יש 3 רמות של דיוק נתונים:</t>
  </si>
  <si>
    <t>רמה 1 - הנחות הכרחיות בכדי שהמודל יעבוד, לאחר הזנת הנתונים המודל ישקף את התחזיות הצפויות על פי הנתונים. חשוב לציין כי אם משתמש בוחר להזין רק את הנחות רמה 1 המודל יהיה על בסיס מזומן.</t>
  </si>
  <si>
    <t>רמה 2 - הנחות תזרימיות ויתרות הון חוזר (אופציונאלי). לאחר הזנת הנתונים הללו המודל ישקף את התחזיות הצפויות בהתחשב בהון חוזר.</t>
  </si>
  <si>
    <t xml:space="preserve">רמה 3 - הנחות נוספות (אופציונאלי לדיוק התוצאות). מילוי ההנחות הנ"ל ידייקו את התחזיות של המודל, במקרה וקיימת הנחה ברמה זו אשר משקפת את אותו הפרמטר שהוזן ברמה 1, המודל ידע להתחשב בנתון המדויק יותר, קרי רמה 3 (דוגמא - משתמש שהזין הכנסות ברמה 1 ובחר לדייק אותן עם ההנחות של של רמה 3, המודל יבחר את ההכנסות לפי ההנחות שהוזנו ברמה 3. </t>
  </si>
  <si>
    <t>רמה 1 - הנחות הכרחיות:</t>
  </si>
  <si>
    <t>רמה 2 - הנחות תזרימיות ויתרות הון חוזר (אופציונאלי)</t>
  </si>
  <si>
    <t>חוב פיננסי (טרם תחילת המודל):</t>
  </si>
  <si>
    <t>לקוחות:</t>
  </si>
  <si>
    <t>ספקים:</t>
  </si>
  <si>
    <t>רמה 3 - הנחות נוספות (אופציונאלי לדיוק התוצאות)</t>
  </si>
  <si>
    <t>בכדי לפתוח את הגישה להנחות הנוספות יש ללחוץ על הפלוס שמצוי בצד ימין לכותרת.</t>
  </si>
  <si>
    <t>לתחילת העמוד</t>
  </si>
  <si>
    <t>נטילת הלוואה:</t>
  </si>
  <si>
    <t>פחת בגין השקעות שהושקעו במלון טרם המודל:</t>
  </si>
  <si>
    <t>כמו כן, ניתן לראות את פילוח ההוצאות של העסק - שימ/י לב שזה סך ההוצאה ל-13 חודשים מחודש תחילת המודל.</t>
  </si>
  <si>
    <t>:Dashboard</t>
  </si>
  <si>
    <t>תזרים:</t>
  </si>
  <si>
    <t>רווח והפסד:</t>
  </si>
  <si>
    <t>לאחר הזנת כל ההנחות, הגיע השלב לראות את התוצאות - יש לבחור בגיליון "רווח והפסד".</t>
  </si>
  <si>
    <t>בגיליון זה ניתן לראות את דוח רווח והפסד ודוחות גיול לקוחות.</t>
  </si>
  <si>
    <t>לאחר הזנת כל ההנחות, הגיע השלב לראות את התוצאות - יש לבחור בגיליון "תזרים".</t>
  </si>
  <si>
    <t>בגיליון זה ניתן לראות את דוח התזרים ואת יתרות המזומנים.</t>
  </si>
  <si>
    <t>כמו כן, ניתן להשתמש בתזרים דינמי ולבחור אילו חודשים תרצה לסכום ולראות את התזרים רק בגין.</t>
  </si>
  <si>
    <t>כמו כן, ניתן להשתמש ברווח והפסד דינמי ולבחור אילו חודשים תרצה לסכום ולראות את הרווח והפסד רק בגין.</t>
  </si>
  <si>
    <t>הפרמטר שקובע כמה התפוסה תעלה בעקבות הורדת המחירים הינו הפרמטר שהוכנס בגיליון "הנחות".</t>
  </si>
  <si>
    <t>חשוב לציין כי סכום זה לא ישפיע על פילוח ההוצאות של המודל והן יישארו בעינן.</t>
  </si>
  <si>
    <t>תכלית מודל זה הינה לסייע למנהל המלון לקבל תמונה אינדיקטיבית של המצב הפיננסי - תזרימי שלהם על רקע משבר הקורונה וחזרת הענף לפעילות.</t>
  </si>
  <si>
    <t>מדריך זה יוביל אתכם שלב אחר שלב כיצד יש להשתמש במודל.</t>
  </si>
  <si>
    <t>בכדי שנוכל לנתח את מצבו התזרימי של המלון שלך, עליך להזין מספר נתונים. יש לעקוב אחר ההוראות במדויק בכדי שהמודל יבין את שנאמר לו.</t>
  </si>
  <si>
    <t>בגיליון זה ניתן לראות את ההכנסות, ההוצאות, התזרים ויתרות המזומנים של המלון.</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164" formatCode="_(* #,##0.00_);_(* \(#,##0.00\);_(* &quot;-&quot;??_);_(@_)"/>
    <numFmt numFmtId="165" formatCode="0.0%"/>
    <numFmt numFmtId="166" formatCode="_ * #,##0_ ;_ * \-#,##0_ ;_ * &quot;-&quot;??_ ;_ @_ "/>
    <numFmt numFmtId="167" formatCode="_(* #,##0_);_(* \(#,##0\);_(* &quot;-&quot;??_);_(@_)"/>
    <numFmt numFmtId="168" formatCode="0.000%"/>
  </numFmts>
  <fonts count="41" x14ac:knownFonts="1">
    <font>
      <sz val="11"/>
      <color theme="1"/>
      <name val="Calibri"/>
      <family val="2"/>
      <charset val="177"/>
      <scheme val="minor"/>
    </font>
    <font>
      <sz val="11"/>
      <color theme="1"/>
      <name val="Calibri"/>
      <family val="2"/>
      <charset val="177"/>
      <scheme val="minor"/>
    </font>
    <font>
      <sz val="10"/>
      <name val="Arial"/>
      <family val="2"/>
    </font>
    <font>
      <b/>
      <u/>
      <sz val="11"/>
      <color theme="1"/>
      <name val="Calibri"/>
      <family val="2"/>
      <scheme val="minor"/>
    </font>
    <font>
      <b/>
      <sz val="11"/>
      <color theme="1"/>
      <name val="Calibri"/>
      <family val="2"/>
      <scheme val="minor"/>
    </font>
    <font>
      <sz val="11"/>
      <color theme="1"/>
      <name val="David"/>
      <family val="2"/>
      <charset val="177"/>
    </font>
    <font>
      <b/>
      <sz val="11"/>
      <color theme="1"/>
      <name val="David"/>
      <family val="2"/>
      <charset val="177"/>
    </font>
    <font>
      <b/>
      <sz val="14"/>
      <color theme="1"/>
      <name val="David"/>
      <family val="2"/>
      <charset val="177"/>
    </font>
    <font>
      <b/>
      <u/>
      <sz val="11"/>
      <color theme="1"/>
      <name val="David"/>
      <family val="2"/>
      <charset val="177"/>
    </font>
    <font>
      <sz val="12"/>
      <color theme="1"/>
      <name val="David"/>
      <family val="2"/>
      <charset val="177"/>
    </font>
    <font>
      <sz val="12"/>
      <color rgb="FFFFFFFF"/>
      <name val="David"/>
      <family val="2"/>
      <charset val="177"/>
    </font>
    <font>
      <b/>
      <sz val="12"/>
      <color theme="1"/>
      <name val="David"/>
      <family val="2"/>
      <charset val="177"/>
    </font>
    <font>
      <b/>
      <u/>
      <sz val="12"/>
      <color theme="1"/>
      <name val="David"/>
      <family val="2"/>
      <charset val="177"/>
    </font>
    <font>
      <b/>
      <sz val="11"/>
      <color theme="1"/>
      <name val="Calibri"/>
      <family val="2"/>
      <charset val="177"/>
      <scheme val="minor"/>
    </font>
    <font>
      <b/>
      <u/>
      <sz val="14"/>
      <name val="David"/>
      <family val="2"/>
      <charset val="177"/>
    </font>
    <font>
      <sz val="18"/>
      <color theme="0"/>
      <name val="David"/>
      <family val="2"/>
      <charset val="177"/>
    </font>
    <font>
      <sz val="11"/>
      <color rgb="FFFFFFFF"/>
      <name val="Calibri"/>
      <family val="2"/>
      <charset val="177"/>
      <scheme val="minor"/>
    </font>
    <font>
      <sz val="12"/>
      <name val="David"/>
      <family val="2"/>
      <charset val="177"/>
    </font>
    <font>
      <i/>
      <sz val="11"/>
      <color theme="1"/>
      <name val="David"/>
      <family val="2"/>
      <charset val="177"/>
    </font>
    <font>
      <b/>
      <u/>
      <sz val="20"/>
      <color theme="1"/>
      <name val="David"/>
      <family val="2"/>
      <charset val="177"/>
    </font>
    <font>
      <b/>
      <u/>
      <sz val="11"/>
      <color theme="0"/>
      <name val="David"/>
      <family val="2"/>
      <charset val="177"/>
    </font>
    <font>
      <sz val="11"/>
      <color theme="0"/>
      <name val="David"/>
      <family val="2"/>
      <charset val="177"/>
    </font>
    <font>
      <b/>
      <sz val="14"/>
      <color rgb="FF333333"/>
      <name val="Arial"/>
      <family val="2"/>
    </font>
    <font>
      <b/>
      <sz val="14"/>
      <color rgb="FFFF0000"/>
      <name val="David"/>
      <family val="2"/>
      <charset val="177"/>
    </font>
    <font>
      <b/>
      <i/>
      <sz val="11"/>
      <color theme="1"/>
      <name val="Calibri"/>
      <family val="2"/>
      <scheme val="minor"/>
    </font>
    <font>
      <sz val="10"/>
      <color rgb="FFFFFFFF"/>
      <name val="David"/>
      <family val="2"/>
      <charset val="177"/>
    </font>
    <font>
      <sz val="14"/>
      <color theme="1"/>
      <name val="David"/>
      <family val="2"/>
      <charset val="177"/>
    </font>
    <font>
      <b/>
      <sz val="12"/>
      <name val="David"/>
      <family val="2"/>
      <charset val="177"/>
    </font>
    <font>
      <b/>
      <u val="singleAccounting"/>
      <sz val="11"/>
      <color theme="1"/>
      <name val="Calibri"/>
      <family val="2"/>
      <charset val="177"/>
      <scheme val="minor"/>
    </font>
    <font>
      <sz val="20"/>
      <color rgb="FFFFFFFF"/>
      <name val="David"/>
      <family val="2"/>
      <charset val="177"/>
    </font>
    <font>
      <sz val="11"/>
      <color theme="1"/>
      <name val="Calibri"/>
      <family val="2"/>
      <scheme val="minor"/>
    </font>
    <font>
      <b/>
      <u/>
      <sz val="18"/>
      <color theme="1"/>
      <name val="David"/>
      <family val="2"/>
      <charset val="177"/>
    </font>
    <font>
      <sz val="11"/>
      <color rgb="FFFF0000"/>
      <name val="David"/>
      <family val="2"/>
      <charset val="177"/>
    </font>
    <font>
      <sz val="11"/>
      <color rgb="FF0070C0"/>
      <name val="David"/>
      <family val="2"/>
      <charset val="177"/>
    </font>
    <font>
      <i/>
      <sz val="11"/>
      <color theme="4" tint="-0.249977111117893"/>
      <name val="Calibri"/>
      <family val="2"/>
      <scheme val="minor"/>
    </font>
    <font>
      <b/>
      <sz val="11"/>
      <name val="David"/>
      <family val="2"/>
      <charset val="177"/>
    </font>
    <font>
      <sz val="11"/>
      <color rgb="FFFF0000"/>
      <name val="Calibri"/>
      <family val="2"/>
      <charset val="177"/>
      <scheme val="minor"/>
    </font>
    <font>
      <b/>
      <u/>
      <sz val="14"/>
      <color theme="1"/>
      <name val="David"/>
      <family val="2"/>
      <charset val="177"/>
    </font>
    <font>
      <sz val="11"/>
      <color rgb="FFFFFFFF"/>
      <name val="David"/>
      <family val="2"/>
      <charset val="177"/>
    </font>
    <font>
      <b/>
      <u/>
      <sz val="14"/>
      <color rgb="FFFFFFFF"/>
      <name val="David"/>
      <family val="2"/>
      <charset val="177"/>
    </font>
    <font>
      <u/>
      <sz val="11"/>
      <color theme="10"/>
      <name val="Calibri"/>
      <family val="2"/>
      <charset val="177"/>
      <scheme val="minor"/>
    </font>
  </fonts>
  <fills count="9">
    <fill>
      <patternFill patternType="none"/>
    </fill>
    <fill>
      <patternFill patternType="gray125"/>
    </fill>
    <fill>
      <patternFill patternType="solid">
        <fgColor rgb="FF005EB8"/>
        <bgColor indexed="64"/>
      </patternFill>
    </fill>
    <fill>
      <patternFill patternType="solid">
        <fgColor rgb="FF00338D"/>
        <bgColor indexed="64"/>
      </patternFill>
    </fill>
    <fill>
      <patternFill patternType="solid">
        <fgColor theme="4" tint="0.39997558519241921"/>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rgb="FFFFFF00"/>
        <bgColor indexed="64"/>
      </patternFill>
    </fill>
  </fills>
  <borders count="26">
    <border>
      <left/>
      <right/>
      <top/>
      <bottom/>
      <diagonal/>
    </border>
    <border>
      <left style="medium">
        <color indexed="64"/>
      </left>
      <right/>
      <top/>
      <bottom/>
      <diagonal/>
    </border>
    <border>
      <left style="thick">
        <color indexed="64"/>
      </left>
      <right/>
      <top/>
      <bottom/>
      <diagonal/>
    </border>
    <border>
      <left/>
      <right/>
      <top/>
      <bottom style="medium">
        <color indexed="64"/>
      </bottom>
      <diagonal/>
    </border>
    <border>
      <left/>
      <right/>
      <top/>
      <bottom style="thick">
        <color indexed="64"/>
      </bottom>
      <diagonal/>
    </border>
    <border>
      <left/>
      <right style="thick">
        <color indexed="64"/>
      </right>
      <top/>
      <bottom style="thick">
        <color indexed="64"/>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ck">
        <color auto="1"/>
      </left>
      <right/>
      <top/>
      <bottom style="thick">
        <color indexed="64"/>
      </bottom>
      <diagonal/>
    </border>
    <border>
      <left/>
      <right style="thick">
        <color indexed="64"/>
      </right>
      <top/>
      <bottom/>
      <diagonal/>
    </border>
    <border>
      <left style="mediumDashed">
        <color indexed="64"/>
      </left>
      <right style="medium">
        <color indexed="64"/>
      </right>
      <top style="medium">
        <color indexed="64"/>
      </top>
      <bottom/>
      <diagonal/>
    </border>
    <border>
      <left style="mediumDashed">
        <color indexed="64"/>
      </left>
      <right style="medium">
        <color indexed="64"/>
      </right>
      <top/>
      <bottom/>
      <diagonal/>
    </border>
    <border>
      <left style="mediumDashed">
        <color indexed="64"/>
      </left>
      <right style="medium">
        <color indexed="64"/>
      </right>
      <top/>
      <bottom style="medium">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right style="mediumDashed">
        <color indexed="64"/>
      </right>
      <top style="thin">
        <color indexed="64"/>
      </top>
      <bottom/>
      <diagonal/>
    </border>
    <border>
      <left style="mediumDashed">
        <color indexed="64"/>
      </left>
      <right style="medium">
        <color indexed="64"/>
      </right>
      <top style="thin">
        <color indexed="64"/>
      </top>
      <bottom/>
      <diagonal/>
    </border>
    <border>
      <left style="medium">
        <color theme="0"/>
      </left>
      <right style="medium">
        <color theme="0"/>
      </right>
      <top style="medium">
        <color theme="0"/>
      </top>
      <bottom style="medium">
        <color theme="0"/>
      </bottom>
      <diagonal/>
    </border>
    <border>
      <left/>
      <right style="medium">
        <color indexed="64"/>
      </right>
      <top style="thin">
        <color indexed="64"/>
      </top>
      <bottom/>
      <diagonal/>
    </border>
  </borders>
  <cellStyleXfs count="7">
    <xf numFmtId="0" fontId="0" fillId="0" borderId="0"/>
    <xf numFmtId="164" fontId="1" fillId="0" borderId="0" applyFont="0" applyFill="0" applyBorder="0" applyAlignment="0" applyProtection="0"/>
    <xf numFmtId="9" fontId="1"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0" fontId="40" fillId="0" borderId="0" applyNumberFormat="0" applyFill="0" applyBorder="0" applyAlignment="0" applyProtection="0"/>
  </cellStyleXfs>
  <cellXfs count="307">
    <xf numFmtId="0" fontId="0" fillId="0" borderId="0" xfId="0"/>
    <xf numFmtId="0" fontId="0" fillId="0" borderId="0" xfId="0" applyBorder="1"/>
    <xf numFmtId="0" fontId="0" fillId="0" borderId="3" xfId="0" applyBorder="1"/>
    <xf numFmtId="0" fontId="3" fillId="0" borderId="0" xfId="0" applyFont="1"/>
    <xf numFmtId="0" fontId="5" fillId="0" borderId="0" xfId="0" applyFont="1" applyAlignment="1">
      <alignment horizontal="center"/>
    </xf>
    <xf numFmtId="0" fontId="5" fillId="2" borderId="0" xfId="0" applyFont="1" applyFill="1" applyAlignment="1">
      <alignment horizontal="center"/>
    </xf>
    <xf numFmtId="0" fontId="5" fillId="0" borderId="0" xfId="0" applyFont="1" applyAlignment="1">
      <alignment horizontal="right"/>
    </xf>
    <xf numFmtId="0" fontId="0" fillId="0" borderId="0" xfId="0"/>
    <xf numFmtId="17" fontId="10" fillId="3" borderId="9" xfId="0" applyNumberFormat="1" applyFont="1" applyFill="1" applyBorder="1" applyAlignment="1">
      <alignment horizontal="center"/>
    </xf>
    <xf numFmtId="0" fontId="9" fillId="0" borderId="1" xfId="0" applyFont="1" applyBorder="1"/>
    <xf numFmtId="0" fontId="0" fillId="0" borderId="1" xfId="0" applyBorder="1"/>
    <xf numFmtId="0" fontId="0" fillId="0" borderId="12" xfId="0" applyBorder="1"/>
    <xf numFmtId="17" fontId="10" fillId="3" borderId="11" xfId="0" applyNumberFormat="1" applyFont="1" applyFill="1" applyBorder="1" applyAlignment="1">
      <alignment horizontal="center"/>
    </xf>
    <xf numFmtId="0" fontId="14" fillId="0" borderId="0" xfId="0" applyFont="1" applyFill="1" applyBorder="1" applyAlignment="1">
      <alignment horizontal="right" readingOrder="2"/>
    </xf>
    <xf numFmtId="0" fontId="5" fillId="0" borderId="0" xfId="0" applyFont="1"/>
    <xf numFmtId="0" fontId="5" fillId="0" borderId="0" xfId="0" applyFont="1" applyAlignment="1">
      <alignment horizontal="right" wrapText="1"/>
    </xf>
    <xf numFmtId="0" fontId="15" fillId="0" borderId="0" xfId="0" applyFont="1"/>
    <xf numFmtId="9" fontId="11" fillId="0" borderId="1" xfId="0" applyNumberFormat="1" applyFont="1" applyBorder="1"/>
    <xf numFmtId="166" fontId="0" fillId="0" borderId="0" xfId="0" applyNumberFormat="1" applyBorder="1"/>
    <xf numFmtId="166" fontId="13" fillId="0" borderId="0" xfId="0" applyNumberFormat="1" applyFont="1" applyBorder="1"/>
    <xf numFmtId="0" fontId="10" fillId="3" borderId="16" xfId="0" applyNumberFormat="1" applyFont="1" applyFill="1" applyBorder="1" applyAlignment="1">
      <alignment horizontal="center"/>
    </xf>
    <xf numFmtId="166" fontId="4" fillId="0" borderId="17" xfId="0" applyNumberFormat="1" applyFont="1" applyBorder="1"/>
    <xf numFmtId="17" fontId="10" fillId="3" borderId="11" xfId="0" applyNumberFormat="1" applyFont="1" applyFill="1" applyBorder="1" applyAlignment="1">
      <alignment horizontal="right"/>
    </xf>
    <xf numFmtId="0" fontId="12" fillId="0" borderId="1" xfId="0" applyFont="1" applyBorder="1"/>
    <xf numFmtId="0" fontId="11" fillId="0" borderId="1" xfId="0" applyFont="1" applyBorder="1"/>
    <xf numFmtId="0" fontId="0" fillId="0" borderId="10" xfId="0" applyBorder="1"/>
    <xf numFmtId="0" fontId="0" fillId="0" borderId="13" xfId="0" applyBorder="1"/>
    <xf numFmtId="0" fontId="16" fillId="3" borderId="1" xfId="0" applyFont="1" applyFill="1" applyBorder="1"/>
    <xf numFmtId="0" fontId="16" fillId="3" borderId="0" xfId="0" applyFont="1" applyFill="1" applyBorder="1"/>
    <xf numFmtId="0" fontId="16" fillId="3" borderId="10" xfId="0" applyFont="1" applyFill="1" applyBorder="1"/>
    <xf numFmtId="10" fontId="0" fillId="0" borderId="10" xfId="0" applyNumberFormat="1" applyBorder="1"/>
    <xf numFmtId="0" fontId="8" fillId="0" borderId="0" xfId="0" applyFont="1" applyAlignment="1">
      <alignment horizontal="right" wrapText="1"/>
    </xf>
    <xf numFmtId="17" fontId="17" fillId="0" borderId="0" xfId="0" applyNumberFormat="1" applyFont="1" applyFill="1" applyBorder="1" applyAlignment="1">
      <alignment horizontal="center"/>
    </xf>
    <xf numFmtId="0" fontId="5" fillId="0" borderId="0" xfId="1" applyNumberFormat="1" applyFont="1"/>
    <xf numFmtId="17" fontId="10" fillId="3" borderId="8" xfId="0" applyNumberFormat="1" applyFont="1" applyFill="1" applyBorder="1" applyAlignment="1">
      <alignment horizontal="center"/>
    </xf>
    <xf numFmtId="165" fontId="0" fillId="0" borderId="0" xfId="0" applyNumberFormat="1" applyBorder="1"/>
    <xf numFmtId="10" fontId="0" fillId="0" borderId="0" xfId="0" applyNumberFormat="1" applyBorder="1"/>
    <xf numFmtId="166" fontId="13" fillId="0" borderId="10" xfId="0" applyNumberFormat="1" applyFont="1" applyBorder="1"/>
    <xf numFmtId="165" fontId="0" fillId="0" borderId="0" xfId="2" applyNumberFormat="1" applyFont="1" applyBorder="1"/>
    <xf numFmtId="17" fontId="10" fillId="3" borderId="8" xfId="0" applyNumberFormat="1" applyFont="1" applyFill="1" applyBorder="1" applyAlignment="1">
      <alignment horizontal="right"/>
    </xf>
    <xf numFmtId="0" fontId="13" fillId="0" borderId="0" xfId="0" applyFont="1" applyBorder="1"/>
    <xf numFmtId="166" fontId="4" fillId="0" borderId="18" xfId="0" applyNumberFormat="1" applyFont="1" applyBorder="1"/>
    <xf numFmtId="0" fontId="5" fillId="5" borderId="11" xfId="0" applyFont="1" applyFill="1" applyBorder="1" applyAlignment="1">
      <alignment horizontal="right"/>
    </xf>
    <xf numFmtId="0" fontId="5" fillId="5" borderId="8" xfId="0" applyFont="1" applyFill="1" applyBorder="1" applyAlignment="1">
      <alignment horizontal="right"/>
    </xf>
    <xf numFmtId="0" fontId="5" fillId="5" borderId="9" xfId="0" applyFont="1" applyFill="1" applyBorder="1" applyAlignment="1">
      <alignment horizontal="right"/>
    </xf>
    <xf numFmtId="0" fontId="5" fillId="5" borderId="1" xfId="0" applyFont="1" applyFill="1" applyBorder="1" applyAlignment="1">
      <alignment horizontal="right"/>
    </xf>
    <xf numFmtId="0" fontId="5" fillId="5" borderId="0" xfId="0" applyFont="1" applyFill="1" applyBorder="1" applyAlignment="1">
      <alignment horizontal="right"/>
    </xf>
    <xf numFmtId="0" fontId="5" fillId="5" borderId="10" xfId="0" applyFont="1" applyFill="1" applyBorder="1" applyAlignment="1">
      <alignment horizontal="right"/>
    </xf>
    <xf numFmtId="0" fontId="19" fillId="5" borderId="1" xfId="0" applyFont="1" applyFill="1" applyBorder="1" applyAlignment="1">
      <alignment horizontal="right"/>
    </xf>
    <xf numFmtId="0" fontId="19" fillId="5" borderId="0" xfId="0" applyFont="1" applyFill="1" applyBorder="1" applyAlignment="1">
      <alignment horizontal="right"/>
    </xf>
    <xf numFmtId="0" fontId="8" fillId="5" borderId="0" xfId="0" applyFont="1" applyFill="1" applyBorder="1" applyAlignment="1">
      <alignment horizontal="right"/>
    </xf>
    <xf numFmtId="0" fontId="8" fillId="5" borderId="1" xfId="0" applyFont="1" applyFill="1" applyBorder="1" applyAlignment="1">
      <alignment horizontal="right"/>
    </xf>
    <xf numFmtId="0" fontId="5" fillId="5" borderId="12" xfId="0" applyFont="1" applyFill="1" applyBorder="1" applyAlignment="1">
      <alignment horizontal="right"/>
    </xf>
    <xf numFmtId="0" fontId="5" fillId="5" borderId="3" xfId="0" applyFont="1" applyFill="1" applyBorder="1" applyAlignment="1">
      <alignment horizontal="right"/>
    </xf>
    <xf numFmtId="0" fontId="5" fillId="5" borderId="13" xfId="0" applyFont="1" applyFill="1" applyBorder="1" applyAlignment="1">
      <alignment horizontal="right"/>
    </xf>
    <xf numFmtId="9" fontId="5" fillId="4" borderId="7" xfId="2" applyFont="1" applyFill="1" applyBorder="1" applyAlignment="1">
      <alignment horizontal="right"/>
    </xf>
    <xf numFmtId="167" fontId="5" fillId="4" borderId="7" xfId="1" applyNumberFormat="1" applyFont="1" applyFill="1" applyBorder="1" applyAlignment="1">
      <alignment horizontal="right"/>
    </xf>
    <xf numFmtId="9" fontId="13" fillId="0" borderId="0" xfId="2" applyFont="1" applyBorder="1"/>
    <xf numFmtId="167" fontId="13" fillId="0" borderId="7" xfId="1" applyNumberFormat="1" applyFont="1" applyBorder="1"/>
    <xf numFmtId="9" fontId="13" fillId="0" borderId="7" xfId="2" applyFont="1" applyBorder="1"/>
    <xf numFmtId="10" fontId="5" fillId="4" borderId="7" xfId="2" applyNumberFormat="1" applyFont="1" applyFill="1" applyBorder="1" applyAlignment="1">
      <alignment horizontal="right"/>
    </xf>
    <xf numFmtId="165" fontId="13" fillId="0" borderId="7" xfId="0" applyNumberFormat="1" applyFont="1" applyBorder="1"/>
    <xf numFmtId="9" fontId="12" fillId="0" borderId="1" xfId="0" applyNumberFormat="1" applyFont="1" applyBorder="1"/>
    <xf numFmtId="167" fontId="5" fillId="5" borderId="0" xfId="0" applyNumberFormat="1" applyFont="1" applyFill="1" applyBorder="1" applyAlignment="1">
      <alignment horizontal="right"/>
    </xf>
    <xf numFmtId="9" fontId="11" fillId="0" borderId="12" xfId="0" applyNumberFormat="1" applyFont="1" applyBorder="1"/>
    <xf numFmtId="166" fontId="13" fillId="0" borderId="6" xfId="0" applyNumberFormat="1" applyFont="1" applyBorder="1"/>
    <xf numFmtId="0" fontId="6" fillId="5" borderId="0" xfId="0" applyFont="1" applyFill="1" applyBorder="1" applyAlignment="1">
      <alignment horizontal="right"/>
    </xf>
    <xf numFmtId="0" fontId="10" fillId="3" borderId="8" xfId="0" applyFont="1" applyFill="1" applyBorder="1" applyAlignment="1">
      <alignment horizontal="center"/>
    </xf>
    <xf numFmtId="0" fontId="3" fillId="0" borderId="1" xfId="0" applyFont="1" applyBorder="1"/>
    <xf numFmtId="17" fontId="0" fillId="0" borderId="1" xfId="0" applyNumberFormat="1" applyBorder="1"/>
    <xf numFmtId="17" fontId="0" fillId="0" borderId="0" xfId="0" applyNumberFormat="1" applyBorder="1"/>
    <xf numFmtId="17" fontId="13" fillId="0" borderId="0" xfId="0" applyNumberFormat="1" applyFont="1" applyBorder="1"/>
    <xf numFmtId="9" fontId="4" fillId="0" borderId="17" xfId="2" applyFont="1" applyBorder="1"/>
    <xf numFmtId="9" fontId="0" fillId="0" borderId="3" xfId="2" applyFont="1" applyBorder="1"/>
    <xf numFmtId="0" fontId="11" fillId="0" borderId="1" xfId="0" applyFont="1" applyFill="1" applyBorder="1"/>
    <xf numFmtId="167" fontId="0" fillId="0" borderId="0" xfId="1" applyNumberFormat="1" applyFont="1" applyBorder="1"/>
    <xf numFmtId="167" fontId="0" fillId="0" borderId="3" xfId="1" applyNumberFormat="1" applyFont="1" applyBorder="1"/>
    <xf numFmtId="0" fontId="5" fillId="5" borderId="19" xfId="0" applyFont="1" applyFill="1" applyBorder="1"/>
    <xf numFmtId="0" fontId="5" fillId="5" borderId="20" xfId="0" applyFont="1" applyFill="1" applyBorder="1"/>
    <xf numFmtId="0" fontId="5" fillId="5" borderId="21" xfId="0" applyFont="1" applyFill="1" applyBorder="1"/>
    <xf numFmtId="0" fontId="5" fillId="5" borderId="2" xfId="0" applyFont="1" applyFill="1" applyBorder="1"/>
    <xf numFmtId="0" fontId="8" fillId="5" borderId="0" xfId="0" applyFont="1" applyFill="1"/>
    <xf numFmtId="0" fontId="5" fillId="5" borderId="0" xfId="0" applyFont="1" applyFill="1"/>
    <xf numFmtId="0" fontId="5" fillId="5" borderId="0" xfId="0" applyFont="1" applyFill="1" applyBorder="1"/>
    <xf numFmtId="0" fontId="5" fillId="5" borderId="15" xfId="0" applyFont="1" applyFill="1" applyBorder="1"/>
    <xf numFmtId="17" fontId="5" fillId="5" borderId="7" xfId="0" applyNumberFormat="1" applyFont="1" applyFill="1" applyBorder="1"/>
    <xf numFmtId="9" fontId="5" fillId="5" borderId="7" xfId="0" applyNumberFormat="1" applyFont="1" applyFill="1" applyBorder="1"/>
    <xf numFmtId="167" fontId="5" fillId="5" borderId="7" xfId="1" applyNumberFormat="1" applyFont="1" applyFill="1" applyBorder="1"/>
    <xf numFmtId="0" fontId="20" fillId="3" borderId="11" xfId="0" applyFont="1" applyFill="1" applyBorder="1"/>
    <xf numFmtId="0" fontId="21" fillId="3" borderId="8" xfId="0" applyFont="1" applyFill="1" applyBorder="1"/>
    <xf numFmtId="0" fontId="21" fillId="3" borderId="9" xfId="0" applyFont="1" applyFill="1" applyBorder="1"/>
    <xf numFmtId="0" fontId="21" fillId="3" borderId="1" xfId="0" applyFont="1" applyFill="1" applyBorder="1"/>
    <xf numFmtId="0" fontId="21" fillId="3" borderId="0" xfId="0" applyFont="1" applyFill="1" applyBorder="1"/>
    <xf numFmtId="167" fontId="21" fillId="3" borderId="24" xfId="1" applyNumberFormat="1" applyFont="1" applyFill="1" applyBorder="1"/>
    <xf numFmtId="0" fontId="21" fillId="3" borderId="10" xfId="0" applyFont="1" applyFill="1" applyBorder="1"/>
    <xf numFmtId="0" fontId="20" fillId="3" borderId="1" xfId="0" applyFont="1" applyFill="1" applyBorder="1"/>
    <xf numFmtId="0" fontId="21" fillId="3" borderId="12" xfId="0" applyFont="1" applyFill="1" applyBorder="1"/>
    <xf numFmtId="0" fontId="21" fillId="3" borderId="3" xfId="0" applyFont="1" applyFill="1" applyBorder="1"/>
    <xf numFmtId="0" fontId="21" fillId="3" borderId="13" xfId="0" applyFont="1" applyFill="1" applyBorder="1"/>
    <xf numFmtId="0" fontId="18" fillId="5" borderId="0" xfId="0" applyFont="1" applyFill="1" applyBorder="1" applyAlignment="1">
      <alignment horizontal="right" readingOrder="2"/>
    </xf>
    <xf numFmtId="0" fontId="5" fillId="5" borderId="14" xfId="0" applyFont="1" applyFill="1" applyBorder="1"/>
    <xf numFmtId="0" fontId="5" fillId="5" borderId="4" xfId="0" applyFont="1" applyFill="1" applyBorder="1"/>
    <xf numFmtId="0" fontId="5" fillId="5" borderId="5" xfId="0" applyFont="1" applyFill="1" applyBorder="1"/>
    <xf numFmtId="17" fontId="10" fillId="3" borderId="8" xfId="0" applyNumberFormat="1" applyFont="1" applyFill="1" applyBorder="1" applyAlignment="1">
      <alignment horizontal="left"/>
    </xf>
    <xf numFmtId="0" fontId="5" fillId="4" borderId="7" xfId="0" applyFont="1" applyFill="1" applyBorder="1" applyAlignment="1">
      <alignment horizontal="right"/>
    </xf>
    <xf numFmtId="0" fontId="22" fillId="0" borderId="0" xfId="0" applyFont="1" applyAlignment="1">
      <alignment horizontal="right" vertical="center" wrapText="1" indent="1"/>
    </xf>
    <xf numFmtId="0" fontId="23" fillId="0" borderId="0" xfId="0" applyFont="1"/>
    <xf numFmtId="0" fontId="8" fillId="0" borderId="0" xfId="0" applyFont="1"/>
    <xf numFmtId="0" fontId="7" fillId="0" borderId="0" xfId="0" applyFont="1" applyAlignment="1">
      <alignment wrapText="1"/>
    </xf>
    <xf numFmtId="0" fontId="5" fillId="6" borderId="11" xfId="0" applyFont="1" applyFill="1" applyBorder="1" applyAlignment="1">
      <alignment horizontal="right"/>
    </xf>
    <xf numFmtId="0" fontId="5" fillId="6" borderId="8" xfId="0" applyFont="1" applyFill="1" applyBorder="1" applyAlignment="1">
      <alignment horizontal="right"/>
    </xf>
    <xf numFmtId="0" fontId="5" fillId="6" borderId="9" xfId="0" applyFont="1" applyFill="1" applyBorder="1" applyAlignment="1">
      <alignment horizontal="right"/>
    </xf>
    <xf numFmtId="0" fontId="5" fillId="6" borderId="1" xfId="0" applyFont="1" applyFill="1" applyBorder="1" applyAlignment="1">
      <alignment horizontal="right"/>
    </xf>
    <xf numFmtId="0" fontId="5" fillId="6" borderId="0" xfId="0" applyFont="1" applyFill="1" applyBorder="1" applyAlignment="1">
      <alignment horizontal="right"/>
    </xf>
    <xf numFmtId="0" fontId="5" fillId="6" borderId="10" xfId="0" applyFont="1" applyFill="1" applyBorder="1" applyAlignment="1">
      <alignment horizontal="right"/>
    </xf>
    <xf numFmtId="0" fontId="5" fillId="6" borderId="12" xfId="0" applyFont="1" applyFill="1" applyBorder="1" applyAlignment="1">
      <alignment horizontal="right"/>
    </xf>
    <xf numFmtId="0" fontId="5" fillId="6" borderId="3" xfId="0" applyFont="1" applyFill="1" applyBorder="1" applyAlignment="1">
      <alignment horizontal="right"/>
    </xf>
    <xf numFmtId="0" fontId="5" fillId="6" borderId="13" xfId="0" applyFont="1" applyFill="1" applyBorder="1" applyAlignment="1">
      <alignment horizontal="right"/>
    </xf>
    <xf numFmtId="0" fontId="19" fillId="6" borderId="0" xfId="0" applyFont="1" applyFill="1" applyBorder="1" applyAlignment="1">
      <alignment horizontal="right"/>
    </xf>
    <xf numFmtId="0" fontId="5" fillId="6" borderId="0" xfId="0" applyFont="1" applyFill="1"/>
    <xf numFmtId="0" fontId="4" fillId="0" borderId="0" xfId="0" applyFont="1"/>
    <xf numFmtId="166" fontId="4" fillId="0" borderId="0" xfId="0" applyNumberFormat="1" applyFont="1" applyBorder="1"/>
    <xf numFmtId="9" fontId="4" fillId="0" borderId="7" xfId="0" applyNumberFormat="1" applyFont="1" applyBorder="1"/>
    <xf numFmtId="0" fontId="4" fillId="0" borderId="7" xfId="0" applyFont="1" applyBorder="1"/>
    <xf numFmtId="165" fontId="4" fillId="0" borderId="7" xfId="0" applyNumberFormat="1" applyFont="1" applyBorder="1"/>
    <xf numFmtId="9" fontId="24" fillId="0" borderId="0" xfId="2" applyFont="1" applyBorder="1"/>
    <xf numFmtId="9" fontId="24" fillId="0" borderId="17" xfId="2" applyFont="1" applyBorder="1"/>
    <xf numFmtId="166" fontId="13" fillId="0" borderId="0" xfId="0" applyNumberFormat="1" applyFont="1" applyBorder="1" applyAlignment="1">
      <alignment horizontal="center"/>
    </xf>
    <xf numFmtId="0" fontId="4" fillId="0" borderId="7" xfId="0" applyFont="1" applyBorder="1" applyAlignment="1">
      <alignment horizontal="center"/>
    </xf>
    <xf numFmtId="0" fontId="11" fillId="0" borderId="1" xfId="0" applyFont="1" applyBorder="1" applyAlignment="1">
      <alignment horizontal="right"/>
    </xf>
    <xf numFmtId="17" fontId="25" fillId="3" borderId="8" xfId="0" applyNumberFormat="1" applyFont="1" applyFill="1" applyBorder="1" applyAlignment="1">
      <alignment horizontal="left"/>
    </xf>
    <xf numFmtId="0" fontId="25" fillId="3" borderId="8" xfId="0" applyFont="1" applyFill="1" applyBorder="1" applyAlignment="1">
      <alignment horizontal="center"/>
    </xf>
    <xf numFmtId="0" fontId="25" fillId="3" borderId="8" xfId="0" applyFont="1" applyFill="1" applyBorder="1" applyAlignment="1">
      <alignment horizontal="right"/>
    </xf>
    <xf numFmtId="0" fontId="6" fillId="0" borderId="0" xfId="0" applyFont="1" applyBorder="1"/>
    <xf numFmtId="17" fontId="6" fillId="0" borderId="7" xfId="0" applyNumberFormat="1" applyFont="1" applyBorder="1"/>
    <xf numFmtId="17" fontId="6" fillId="0" borderId="0" xfId="0" applyNumberFormat="1" applyFont="1" applyBorder="1"/>
    <xf numFmtId="166" fontId="6" fillId="0" borderId="0" xfId="0" applyNumberFormat="1" applyFont="1" applyBorder="1"/>
    <xf numFmtId="166" fontId="6" fillId="0" borderId="17" xfId="0" applyNumberFormat="1" applyFont="1" applyBorder="1"/>
    <xf numFmtId="0" fontId="5" fillId="0" borderId="0" xfId="0" applyFont="1" applyBorder="1"/>
    <xf numFmtId="9" fontId="6" fillId="0" borderId="0" xfId="2" applyFont="1" applyBorder="1"/>
    <xf numFmtId="9" fontId="6" fillId="0" borderId="7" xfId="2" applyFont="1" applyBorder="1"/>
    <xf numFmtId="167" fontId="6" fillId="0" borderId="7" xfId="1" applyNumberFormat="1" applyFont="1" applyBorder="1"/>
    <xf numFmtId="167" fontId="6" fillId="0" borderId="7" xfId="1" applyNumberFormat="1" applyFont="1" applyBorder="1" applyAlignment="1">
      <alignment horizontal="center"/>
    </xf>
    <xf numFmtId="0" fontId="6" fillId="0" borderId="0" xfId="0" applyFont="1" applyBorder="1" applyAlignment="1">
      <alignment horizontal="center"/>
    </xf>
    <xf numFmtId="166" fontId="6" fillId="0" borderId="6" xfId="0" applyNumberFormat="1" applyFont="1" applyBorder="1"/>
    <xf numFmtId="166" fontId="6" fillId="0" borderId="22" xfId="0" applyNumberFormat="1" applyFont="1" applyBorder="1"/>
    <xf numFmtId="166" fontId="6" fillId="0" borderId="23" xfId="0" applyNumberFormat="1" applyFont="1" applyBorder="1"/>
    <xf numFmtId="0" fontId="5" fillId="0" borderId="3" xfId="0" applyFont="1" applyBorder="1"/>
    <xf numFmtId="166" fontId="6" fillId="0" borderId="3" xfId="0" applyNumberFormat="1" applyFont="1" applyBorder="1"/>
    <xf numFmtId="166" fontId="6" fillId="0" borderId="18" xfId="0" applyNumberFormat="1" applyFont="1" applyBorder="1"/>
    <xf numFmtId="0" fontId="11" fillId="0" borderId="0" xfId="0" applyFont="1" applyBorder="1"/>
    <xf numFmtId="166" fontId="6" fillId="0" borderId="0" xfId="0" applyNumberFormat="1" applyFont="1" applyBorder="1" applyAlignment="1">
      <alignment horizontal="center"/>
    </xf>
    <xf numFmtId="167" fontId="0" fillId="0" borderId="7" xfId="0" applyNumberFormat="1" applyBorder="1"/>
    <xf numFmtId="0" fontId="26" fillId="0" borderId="1" xfId="0" applyFont="1" applyBorder="1"/>
    <xf numFmtId="167" fontId="0" fillId="0" borderId="0" xfId="0" applyNumberFormat="1" applyBorder="1"/>
    <xf numFmtId="0" fontId="0" fillId="0" borderId="17" xfId="0" applyBorder="1"/>
    <xf numFmtId="0" fontId="10" fillId="3" borderId="9" xfId="0" applyNumberFormat="1" applyFont="1" applyFill="1" applyBorder="1" applyAlignment="1">
      <alignment horizontal="center"/>
    </xf>
    <xf numFmtId="167" fontId="0" fillId="0" borderId="10" xfId="0" applyNumberFormat="1" applyBorder="1" applyAlignment="1"/>
    <xf numFmtId="167" fontId="0" fillId="0" borderId="25" xfId="0" applyNumberFormat="1" applyBorder="1" applyAlignment="1"/>
    <xf numFmtId="167" fontId="0" fillId="0" borderId="0" xfId="0" applyNumberFormat="1" applyBorder="1" applyAlignment="1">
      <alignment horizontal="center"/>
    </xf>
    <xf numFmtId="167" fontId="0" fillId="0" borderId="17" xfId="0" applyNumberFormat="1" applyBorder="1" applyAlignment="1">
      <alignment horizontal="center"/>
    </xf>
    <xf numFmtId="167" fontId="0" fillId="0" borderId="6" xfId="0" applyNumberFormat="1" applyBorder="1" applyAlignment="1">
      <alignment horizontal="center"/>
    </xf>
    <xf numFmtId="167" fontId="0" fillId="0" borderId="23" xfId="0" applyNumberFormat="1" applyBorder="1" applyAlignment="1">
      <alignment horizontal="center"/>
    </xf>
    <xf numFmtId="167" fontId="6" fillId="5" borderId="0" xfId="0" applyNumberFormat="1" applyFont="1" applyFill="1" applyBorder="1" applyAlignment="1">
      <alignment horizontal="right"/>
    </xf>
    <xf numFmtId="9" fontId="0" fillId="0" borderId="17" xfId="2" applyFont="1" applyBorder="1" applyAlignment="1">
      <alignment horizontal="center"/>
    </xf>
    <xf numFmtId="0" fontId="6" fillId="6" borderId="0" xfId="0" applyFont="1" applyFill="1" applyBorder="1" applyAlignment="1">
      <alignment horizontal="right"/>
    </xf>
    <xf numFmtId="167" fontId="6" fillId="6" borderId="0" xfId="0" applyNumberFormat="1" applyFont="1" applyFill="1" applyBorder="1" applyAlignment="1">
      <alignment horizontal="right"/>
    </xf>
    <xf numFmtId="9" fontId="0" fillId="0" borderId="7" xfId="0" applyNumberFormat="1" applyBorder="1"/>
    <xf numFmtId="0" fontId="12" fillId="0" borderId="1" xfId="0" applyFont="1" applyBorder="1" applyAlignment="1">
      <alignment horizontal="right"/>
    </xf>
    <xf numFmtId="10" fontId="13" fillId="0" borderId="7" xfId="0" applyNumberFormat="1" applyFont="1" applyBorder="1"/>
    <xf numFmtId="0" fontId="13" fillId="0" borderId="7" xfId="0" applyFont="1" applyBorder="1"/>
    <xf numFmtId="14" fontId="0" fillId="0" borderId="0" xfId="0" applyNumberFormat="1"/>
    <xf numFmtId="17" fontId="27" fillId="0" borderId="0" xfId="0" applyNumberFormat="1" applyFont="1" applyFill="1" applyBorder="1" applyAlignment="1">
      <alignment horizontal="right"/>
    </xf>
    <xf numFmtId="14" fontId="27" fillId="0" borderId="0" xfId="0" applyNumberFormat="1" applyFont="1" applyFill="1" applyBorder="1" applyAlignment="1">
      <alignment horizontal="right"/>
    </xf>
    <xf numFmtId="17" fontId="27" fillId="0" borderId="1" xfId="0" applyNumberFormat="1" applyFont="1" applyFill="1" applyBorder="1" applyAlignment="1">
      <alignment horizontal="right"/>
    </xf>
    <xf numFmtId="0" fontId="12" fillId="0" borderId="0" xfId="0" applyFont="1" applyBorder="1"/>
    <xf numFmtId="0" fontId="13" fillId="0" borderId="0" xfId="0" applyFont="1" applyBorder="1" applyAlignment="1">
      <alignment horizontal="left" readingOrder="1"/>
    </xf>
    <xf numFmtId="166" fontId="13" fillId="0" borderId="0" xfId="0" applyNumberFormat="1" applyFont="1" applyBorder="1" applyAlignment="1">
      <alignment horizontal="left" readingOrder="1"/>
    </xf>
    <xf numFmtId="167" fontId="13" fillId="0" borderId="0" xfId="2" applyNumberFormat="1" applyFont="1" applyBorder="1"/>
    <xf numFmtId="0" fontId="28" fillId="0" borderId="0" xfId="0" applyFont="1" applyBorder="1" applyAlignment="1">
      <alignment horizontal="center"/>
    </xf>
    <xf numFmtId="166" fontId="28" fillId="0" borderId="0" xfId="0" applyNumberFormat="1" applyFont="1" applyBorder="1" applyAlignment="1">
      <alignment horizontal="center"/>
    </xf>
    <xf numFmtId="165" fontId="5" fillId="4" borderId="7" xfId="2" applyNumberFormat="1" applyFont="1" applyFill="1" applyBorder="1" applyAlignment="1">
      <alignment horizontal="right"/>
    </xf>
    <xf numFmtId="0" fontId="6" fillId="0" borderId="7" xfId="0" applyFont="1" applyBorder="1"/>
    <xf numFmtId="17" fontId="29" fillId="3" borderId="11" xfId="0" applyNumberFormat="1" applyFont="1" applyFill="1" applyBorder="1" applyAlignment="1">
      <alignment horizontal="right"/>
    </xf>
    <xf numFmtId="0" fontId="0" fillId="0" borderId="1" xfId="0" applyFill="1" applyBorder="1"/>
    <xf numFmtId="167" fontId="4" fillId="0" borderId="0" xfId="0" applyNumberFormat="1" applyFont="1" applyBorder="1" applyAlignment="1">
      <alignment horizontal="center"/>
    </xf>
    <xf numFmtId="167" fontId="4" fillId="0" borderId="17" xfId="0" applyNumberFormat="1" applyFont="1" applyBorder="1" applyAlignment="1">
      <alignment horizontal="center"/>
    </xf>
    <xf numFmtId="0" fontId="4" fillId="0" borderId="1" xfId="0" applyFont="1" applyFill="1" applyBorder="1"/>
    <xf numFmtId="0" fontId="3" fillId="0" borderId="1" xfId="0" applyFont="1" applyFill="1" applyBorder="1"/>
    <xf numFmtId="0" fontId="4" fillId="0" borderId="1" xfId="0" applyFont="1" applyBorder="1"/>
    <xf numFmtId="167" fontId="4" fillId="0" borderId="6" xfId="0" applyNumberFormat="1" applyFont="1" applyBorder="1" applyAlignment="1">
      <alignment horizontal="center"/>
    </xf>
    <xf numFmtId="167" fontId="4" fillId="0" borderId="23" xfId="0" applyNumberFormat="1" applyFont="1" applyBorder="1" applyAlignment="1">
      <alignment horizontal="center"/>
    </xf>
    <xf numFmtId="0" fontId="30" fillId="0" borderId="1" xfId="0" applyFont="1" applyFill="1" applyBorder="1"/>
    <xf numFmtId="167" fontId="4" fillId="0" borderId="10" xfId="0" applyNumberFormat="1" applyFont="1" applyBorder="1" applyAlignment="1">
      <alignment horizontal="center"/>
    </xf>
    <xf numFmtId="167" fontId="0" fillId="0" borderId="10" xfId="0" applyNumberFormat="1" applyBorder="1" applyAlignment="1">
      <alignment horizontal="center"/>
    </xf>
    <xf numFmtId="167" fontId="0" fillId="0" borderId="25" xfId="0" applyNumberFormat="1" applyBorder="1" applyAlignment="1">
      <alignment horizontal="center"/>
    </xf>
    <xf numFmtId="167" fontId="4" fillId="0" borderId="25" xfId="0" applyNumberFormat="1" applyFont="1" applyBorder="1" applyAlignment="1">
      <alignment horizontal="center"/>
    </xf>
    <xf numFmtId="167" fontId="0" fillId="0" borderId="13" xfId="0" applyNumberFormat="1" applyBorder="1" applyAlignment="1"/>
    <xf numFmtId="0" fontId="0" fillId="0" borderId="12" xfId="0" applyFill="1" applyBorder="1"/>
    <xf numFmtId="0" fontId="31" fillId="6" borderId="0" xfId="0" applyFont="1" applyFill="1" applyBorder="1" applyAlignment="1">
      <alignment horizontal="right"/>
    </xf>
    <xf numFmtId="0" fontId="9" fillId="0" borderId="0" xfId="0" applyFont="1"/>
    <xf numFmtId="17" fontId="11" fillId="0" borderId="0" xfId="0" applyNumberFormat="1" applyFont="1" applyBorder="1"/>
    <xf numFmtId="166" fontId="11" fillId="0" borderId="0" xfId="0" applyNumberFormat="1" applyFont="1" applyBorder="1"/>
    <xf numFmtId="166" fontId="11" fillId="0" borderId="17" xfId="0" applyNumberFormat="1" applyFont="1" applyBorder="1"/>
    <xf numFmtId="167" fontId="9" fillId="0" borderId="0" xfId="0" applyNumberFormat="1" applyFont="1"/>
    <xf numFmtId="166" fontId="9" fillId="0" borderId="0" xfId="1" applyNumberFormat="1" applyFont="1" applyAlignment="1">
      <alignment horizontal="center"/>
    </xf>
    <xf numFmtId="0" fontId="9" fillId="0" borderId="0" xfId="0" applyFont="1" applyBorder="1"/>
    <xf numFmtId="10" fontId="9" fillId="0" borderId="0" xfId="2" applyNumberFormat="1" applyFont="1" applyBorder="1"/>
    <xf numFmtId="166" fontId="9" fillId="0" borderId="0" xfId="1" applyNumberFormat="1" applyFont="1" applyBorder="1" applyAlignment="1">
      <alignment horizontal="center"/>
    </xf>
    <xf numFmtId="166" fontId="9" fillId="0" borderId="10" xfId="1" applyNumberFormat="1" applyFont="1" applyBorder="1" applyAlignment="1">
      <alignment horizontal="center"/>
    </xf>
    <xf numFmtId="166" fontId="11" fillId="0" borderId="10" xfId="0" applyNumberFormat="1" applyFont="1" applyBorder="1"/>
    <xf numFmtId="0" fontId="9" fillId="0" borderId="12" xfId="0" applyFont="1" applyBorder="1"/>
    <xf numFmtId="0" fontId="9" fillId="0" borderId="3" xfId="0" applyFont="1" applyBorder="1"/>
    <xf numFmtId="166" fontId="11" fillId="0" borderId="3" xfId="0" applyNumberFormat="1" applyFont="1" applyBorder="1"/>
    <xf numFmtId="166" fontId="11" fillId="0" borderId="13" xfId="0" applyNumberFormat="1" applyFont="1" applyBorder="1"/>
    <xf numFmtId="0" fontId="11" fillId="0" borderId="12" xfId="0" applyFont="1" applyBorder="1"/>
    <xf numFmtId="9" fontId="11" fillId="0" borderId="3" xfId="0" applyNumberFormat="1" applyFont="1" applyBorder="1"/>
    <xf numFmtId="166" fontId="9" fillId="0" borderId="3" xfId="1" applyNumberFormat="1" applyFont="1" applyBorder="1" applyAlignment="1">
      <alignment horizontal="center"/>
    </xf>
    <xf numFmtId="0" fontId="9" fillId="0" borderId="13" xfId="0" applyFont="1" applyBorder="1"/>
    <xf numFmtId="166" fontId="5" fillId="4" borderId="7" xfId="1" applyNumberFormat="1" applyFont="1" applyFill="1" applyBorder="1" applyAlignment="1">
      <alignment horizontal="right"/>
    </xf>
    <xf numFmtId="0" fontId="11" fillId="0" borderId="3" xfId="0" applyFont="1" applyBorder="1"/>
    <xf numFmtId="17" fontId="11" fillId="0" borderId="3" xfId="0" applyNumberFormat="1" applyFont="1" applyBorder="1"/>
    <xf numFmtId="166" fontId="11" fillId="0" borderId="18" xfId="0" applyNumberFormat="1" applyFont="1" applyBorder="1"/>
    <xf numFmtId="166" fontId="11" fillId="0" borderId="6" xfId="0" applyNumberFormat="1" applyFont="1" applyBorder="1"/>
    <xf numFmtId="166" fontId="11" fillId="0" borderId="23" xfId="0" applyNumberFormat="1" applyFont="1" applyBorder="1"/>
    <xf numFmtId="10" fontId="11" fillId="0" borderId="0" xfId="0" applyNumberFormat="1" applyFont="1" applyBorder="1"/>
    <xf numFmtId="17" fontId="5" fillId="7" borderId="7" xfId="0" applyNumberFormat="1" applyFont="1" applyFill="1" applyBorder="1"/>
    <xf numFmtId="168" fontId="5" fillId="4" borderId="7" xfId="2" applyNumberFormat="1" applyFont="1" applyFill="1" applyBorder="1" applyAlignment="1">
      <alignment horizontal="right"/>
    </xf>
    <xf numFmtId="0" fontId="12" fillId="0" borderId="11" xfId="0" applyFont="1" applyBorder="1"/>
    <xf numFmtId="0" fontId="12" fillId="0" borderId="8" xfId="0" applyFont="1" applyBorder="1"/>
    <xf numFmtId="0" fontId="9" fillId="0" borderId="8" xfId="0" applyFont="1" applyBorder="1"/>
    <xf numFmtId="0" fontId="9" fillId="0" borderId="9" xfId="0" applyFont="1" applyBorder="1"/>
    <xf numFmtId="0" fontId="9" fillId="0" borderId="10" xfId="0" applyFont="1" applyBorder="1"/>
    <xf numFmtId="166" fontId="11" fillId="0" borderId="0" xfId="1" applyNumberFormat="1" applyFont="1" applyFill="1" applyBorder="1"/>
    <xf numFmtId="0" fontId="11" fillId="0" borderId="10" xfId="0" applyFont="1" applyBorder="1"/>
    <xf numFmtId="17" fontId="11" fillId="0" borderId="7" xfId="0" applyNumberFormat="1" applyFont="1" applyFill="1" applyBorder="1"/>
    <xf numFmtId="14" fontId="11" fillId="0" borderId="0" xfId="0" applyNumberFormat="1" applyFont="1" applyBorder="1"/>
    <xf numFmtId="167" fontId="11" fillId="0" borderId="0" xfId="0" applyNumberFormat="1" applyFont="1" applyBorder="1"/>
    <xf numFmtId="167" fontId="11" fillId="0" borderId="3" xfId="0" applyNumberFormat="1" applyFont="1" applyBorder="1"/>
    <xf numFmtId="0" fontId="11" fillId="0" borderId="13" xfId="0" applyFont="1" applyBorder="1"/>
    <xf numFmtId="167" fontId="11" fillId="0" borderId="10" xfId="0" applyNumberFormat="1" applyFont="1" applyBorder="1"/>
    <xf numFmtId="167" fontId="11" fillId="0" borderId="13" xfId="0" applyNumberFormat="1" applyFont="1" applyBorder="1"/>
    <xf numFmtId="167" fontId="11" fillId="0" borderId="6" xfId="0" applyNumberFormat="1" applyFont="1" applyBorder="1"/>
    <xf numFmtId="167" fontId="11" fillId="0" borderId="25" xfId="0" applyNumberFormat="1" applyFont="1" applyBorder="1"/>
    <xf numFmtId="168" fontId="9" fillId="0" borderId="8" xfId="2" applyNumberFormat="1" applyFont="1" applyBorder="1"/>
    <xf numFmtId="167" fontId="9" fillId="0" borderId="8" xfId="0" applyNumberFormat="1" applyFont="1" applyBorder="1"/>
    <xf numFmtId="167" fontId="11" fillId="0" borderId="7" xfId="0" applyNumberFormat="1" applyFont="1" applyBorder="1"/>
    <xf numFmtId="166" fontId="11" fillId="0" borderId="7" xfId="1" applyNumberFormat="1" applyFont="1" applyFill="1" applyBorder="1"/>
    <xf numFmtId="168" fontId="11" fillId="0" borderId="7" xfId="2" applyNumberFormat="1" applyFont="1" applyFill="1" applyBorder="1"/>
    <xf numFmtId="0" fontId="0" fillId="0" borderId="1" xfId="0" applyBorder="1" applyAlignment="1">
      <alignment horizontal="right"/>
    </xf>
    <xf numFmtId="167" fontId="4" fillId="0" borderId="25" xfId="0" applyNumberFormat="1" applyFont="1" applyBorder="1" applyAlignment="1"/>
    <xf numFmtId="0" fontId="5" fillId="0" borderId="7" xfId="0" applyFont="1" applyBorder="1"/>
    <xf numFmtId="167" fontId="6" fillId="0" borderId="0" xfId="1" applyNumberFormat="1" applyFont="1" applyBorder="1"/>
    <xf numFmtId="167" fontId="6" fillId="0" borderId="0" xfId="1" applyNumberFormat="1" applyFont="1" applyBorder="1" applyAlignment="1">
      <alignment horizontal="center"/>
    </xf>
    <xf numFmtId="166" fontId="0" fillId="0" borderId="17" xfId="0" applyNumberFormat="1" applyBorder="1"/>
    <xf numFmtId="167" fontId="5" fillId="0" borderId="0" xfId="0" applyNumberFormat="1" applyFont="1" applyBorder="1"/>
    <xf numFmtId="0" fontId="0" fillId="0" borderId="18" xfId="0" applyBorder="1"/>
    <xf numFmtId="0" fontId="33" fillId="5" borderId="0" xfId="0" applyFont="1" applyFill="1" applyBorder="1"/>
    <xf numFmtId="17" fontId="0" fillId="0" borderId="7" xfId="0" applyNumberFormat="1" applyBorder="1"/>
    <xf numFmtId="167" fontId="0" fillId="0" borderId="0" xfId="0" applyNumberFormat="1"/>
    <xf numFmtId="167" fontId="0" fillId="0" borderId="3" xfId="0" applyNumberFormat="1" applyBorder="1" applyAlignment="1">
      <alignment horizontal="center"/>
    </xf>
    <xf numFmtId="167" fontId="4" fillId="0" borderId="13" xfId="0" applyNumberFormat="1" applyFont="1" applyBorder="1" applyAlignment="1">
      <alignment horizontal="center"/>
    </xf>
    <xf numFmtId="0" fontId="5" fillId="5" borderId="0" xfId="0" applyFont="1" applyFill="1" applyBorder="1" applyAlignment="1">
      <alignment horizontal="right" wrapText="1"/>
    </xf>
    <xf numFmtId="167" fontId="13" fillId="0" borderId="0" xfId="1" applyNumberFormat="1" applyFont="1" applyBorder="1"/>
    <xf numFmtId="17" fontId="10" fillId="3" borderId="11" xfId="0" applyNumberFormat="1" applyFont="1" applyFill="1" applyBorder="1" applyAlignment="1">
      <alignment horizontal="right" indent="1"/>
    </xf>
    <xf numFmtId="0" fontId="6" fillId="6" borderId="3" xfId="0" applyFont="1" applyFill="1" applyBorder="1" applyAlignment="1">
      <alignment horizontal="right"/>
    </xf>
    <xf numFmtId="0" fontId="6" fillId="6" borderId="12" xfId="0" applyFont="1" applyFill="1" applyBorder="1" applyAlignment="1">
      <alignment horizontal="right"/>
    </xf>
    <xf numFmtId="9" fontId="0" fillId="0" borderId="0" xfId="0" applyNumberFormat="1" applyBorder="1"/>
    <xf numFmtId="9" fontId="0" fillId="0" borderId="10" xfId="0" applyNumberFormat="1" applyBorder="1"/>
    <xf numFmtId="9" fontId="34" fillId="0" borderId="0" xfId="2" applyFont="1" applyBorder="1" applyAlignment="1">
      <alignment horizontal="right"/>
    </xf>
    <xf numFmtId="9" fontId="34" fillId="0" borderId="17" xfId="2" applyFont="1" applyBorder="1" applyAlignment="1">
      <alignment horizontal="right"/>
    </xf>
    <xf numFmtId="9" fontId="34" fillId="0" borderId="3" xfId="2" applyFont="1" applyBorder="1" applyAlignment="1">
      <alignment horizontal="right"/>
    </xf>
    <xf numFmtId="9" fontId="34" fillId="0" borderId="18" xfId="2" applyFont="1" applyBorder="1" applyAlignment="1">
      <alignment horizontal="right"/>
    </xf>
    <xf numFmtId="9" fontId="34" fillId="0" borderId="10" xfId="2" applyFont="1" applyBorder="1" applyAlignment="1">
      <alignment horizontal="right"/>
    </xf>
    <xf numFmtId="9" fontId="34" fillId="0" borderId="13" xfId="2" applyFont="1" applyBorder="1" applyAlignment="1">
      <alignment horizontal="right"/>
    </xf>
    <xf numFmtId="0" fontId="34" fillId="0" borderId="1" xfId="0" applyFont="1" applyBorder="1"/>
    <xf numFmtId="0" fontId="34" fillId="0" borderId="12" xfId="0" applyFont="1" applyBorder="1"/>
    <xf numFmtId="168" fontId="5" fillId="0" borderId="0" xfId="0" applyNumberFormat="1" applyFont="1" applyAlignment="1">
      <alignment horizontal="right"/>
    </xf>
    <xf numFmtId="9" fontId="5" fillId="5" borderId="8" xfId="0" applyNumberFormat="1" applyFont="1" applyFill="1" applyBorder="1" applyAlignment="1">
      <alignment horizontal="right"/>
    </xf>
    <xf numFmtId="167" fontId="5" fillId="5" borderId="8" xfId="0" applyNumberFormat="1" applyFont="1" applyFill="1" applyBorder="1" applyAlignment="1">
      <alignment horizontal="right"/>
    </xf>
    <xf numFmtId="165" fontId="5" fillId="5" borderId="0" xfId="2" applyNumberFormat="1" applyFont="1" applyFill="1" applyBorder="1" applyAlignment="1">
      <alignment horizontal="right"/>
    </xf>
    <xf numFmtId="165" fontId="35" fillId="5" borderId="0" xfId="0" applyNumberFormat="1" applyFont="1" applyFill="1" applyBorder="1" applyAlignment="1">
      <alignment horizontal="right"/>
    </xf>
    <xf numFmtId="0" fontId="9" fillId="0" borderId="1" xfId="0" applyFont="1" applyBorder="1" applyAlignment="1">
      <alignment horizontal="right"/>
    </xf>
    <xf numFmtId="0" fontId="13" fillId="0" borderId="0" xfId="0" applyNumberFormat="1" applyFont="1" applyBorder="1"/>
    <xf numFmtId="0" fontId="32" fillId="5" borderId="0" xfId="0" applyFont="1" applyFill="1" applyBorder="1"/>
    <xf numFmtId="0" fontId="13" fillId="0" borderId="0" xfId="2" applyNumberFormat="1" applyFont="1" applyBorder="1"/>
    <xf numFmtId="17" fontId="11" fillId="0" borderId="7" xfId="0" applyNumberFormat="1" applyFont="1" applyBorder="1"/>
    <xf numFmtId="17" fontId="13" fillId="0" borderId="7" xfId="0" applyNumberFormat="1" applyFont="1" applyBorder="1"/>
    <xf numFmtId="17" fontId="5" fillId="0" borderId="0" xfId="0" applyNumberFormat="1" applyFont="1" applyAlignment="1">
      <alignment horizontal="right"/>
    </xf>
    <xf numFmtId="17" fontId="5" fillId="0" borderId="11" xfId="0" applyNumberFormat="1" applyFont="1" applyBorder="1" applyAlignment="1">
      <alignment horizontal="right"/>
    </xf>
    <xf numFmtId="0" fontId="5" fillId="0" borderId="8" xfId="0" applyFont="1" applyBorder="1"/>
    <xf numFmtId="0" fontId="5" fillId="0" borderId="9" xfId="0" applyFont="1" applyBorder="1"/>
    <xf numFmtId="17" fontId="5" fillId="0" borderId="1" xfId="0" applyNumberFormat="1" applyFont="1" applyBorder="1" applyAlignment="1">
      <alignment horizontal="right"/>
    </xf>
    <xf numFmtId="0" fontId="5" fillId="0" borderId="10" xfId="0" applyFont="1" applyBorder="1"/>
    <xf numFmtId="17" fontId="5" fillId="0" borderId="12" xfId="0" applyNumberFormat="1" applyFont="1" applyBorder="1" applyAlignment="1">
      <alignment horizontal="right"/>
    </xf>
    <xf numFmtId="0" fontId="5" fillId="0" borderId="13" xfId="0" applyFont="1" applyBorder="1"/>
    <xf numFmtId="166" fontId="0" fillId="0" borderId="0" xfId="0" applyNumberFormat="1"/>
    <xf numFmtId="167" fontId="4" fillId="0" borderId="18" xfId="0" applyNumberFormat="1" applyFont="1" applyBorder="1" applyAlignment="1">
      <alignment horizontal="center"/>
    </xf>
    <xf numFmtId="166" fontId="36" fillId="0" borderId="0" xfId="0" applyNumberFormat="1" applyFont="1" applyBorder="1"/>
    <xf numFmtId="10" fontId="0" fillId="0" borderId="7" xfId="0" applyNumberFormat="1" applyBorder="1"/>
    <xf numFmtId="0" fontId="37" fillId="0" borderId="0" xfId="0" applyFont="1"/>
    <xf numFmtId="0" fontId="38" fillId="2" borderId="0" xfId="0" applyFont="1" applyFill="1"/>
    <xf numFmtId="0" fontId="39" fillId="2" borderId="0" xfId="0" applyFont="1" applyFill="1"/>
    <xf numFmtId="0" fontId="40" fillId="8" borderId="7" xfId="6" applyFill="1" applyBorder="1"/>
    <xf numFmtId="0" fontId="16" fillId="3" borderId="11" xfId="0" applyFont="1" applyFill="1" applyBorder="1" applyAlignment="1">
      <alignment horizontal="right"/>
    </xf>
    <xf numFmtId="0" fontId="16" fillId="3" borderId="8" xfId="0" applyFont="1" applyFill="1" applyBorder="1" applyAlignment="1">
      <alignment horizontal="right"/>
    </xf>
    <xf numFmtId="0" fontId="16" fillId="3" borderId="9" xfId="0" applyFont="1" applyFill="1" applyBorder="1" applyAlignment="1">
      <alignment horizontal="right"/>
    </xf>
  </cellXfs>
  <cellStyles count="7">
    <cellStyle name="Comma" xfId="1" builtinId="3"/>
    <cellStyle name="Hyperlink" xfId="6" builtinId="8"/>
    <cellStyle name="Normal" xfId="0" builtinId="0"/>
    <cellStyle name="Normal 101" xfId="5"/>
    <cellStyle name="Normal 2" xfId="3"/>
    <cellStyle name="Percent" xfId="2" builtinId="5"/>
    <cellStyle name="Percent 2" xfId="4"/>
  </cellStyles>
  <dxfs count="1">
    <dxf>
      <fill>
        <patternFill>
          <bgColor rgb="FFFF0000"/>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r>
              <a:rPr lang="he-IL"/>
              <a:t>הכנסות ואחוזי תפוסה </a:t>
            </a:r>
            <a:r>
              <a:rPr lang="he-IL" sz="1200"/>
              <a:t>(אלפי</a:t>
            </a:r>
            <a:r>
              <a:rPr lang="he-IL" sz="1200" baseline="0"/>
              <a:t> ש"ח)</a:t>
            </a:r>
            <a:endParaRPr lang="he-IL" sz="1200"/>
          </a:p>
        </c:rich>
      </c:tx>
      <c:layout/>
      <c:overlay val="0"/>
      <c:spPr>
        <a:noFill/>
        <a:ln>
          <a:noFill/>
        </a:ln>
        <a:effectLst/>
      </c:spPr>
      <c:txPr>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endParaRPr lang="en-US"/>
        </a:p>
      </c:txPr>
    </c:title>
    <c:autoTitleDeleted val="0"/>
    <c:plotArea>
      <c:layout/>
      <c:barChart>
        <c:barDir val="col"/>
        <c:grouping val="clustered"/>
        <c:varyColors val="0"/>
        <c:ser>
          <c:idx val="0"/>
          <c:order val="0"/>
          <c:tx>
            <c:v>הכנסות</c:v>
          </c:tx>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invertIfNegative val="0"/>
          <c:dLbls>
            <c:dLbl>
              <c:idx val="1"/>
              <c:spPr>
                <a:noFill/>
                <a:ln>
                  <a:noFill/>
                </a:ln>
                <a:effectLst/>
              </c:spPr>
              <c:txPr>
                <a:bodyPr rot="0" spcFirstLastPara="1" vertOverflow="ellipsis" vert="horz" wrap="square" lIns="38100" tIns="19050" rIns="38100" bIns="19050" anchor="t" anchorCtr="0">
                  <a:spAutoFit/>
                </a:bodyPr>
                <a:lstStyle/>
                <a:p>
                  <a:pPr>
                    <a:defRPr sz="900" b="0" i="0" u="none" strike="noStrike" kern="1200" baseline="0">
                      <a:solidFill>
                        <a:schemeClr val="lt1">
                          <a:lumMod val="85000"/>
                        </a:schemeClr>
                      </a:solidFill>
                      <a:latin typeface="+mn-lt"/>
                      <a:ea typeface="+mn-ea"/>
                      <a:cs typeface="+mn-cs"/>
                    </a:defRPr>
                  </a:pPr>
                  <a:endParaRPr lang="en-US"/>
                </a:p>
              </c:txPr>
              <c:dLblPos val="ctr"/>
              <c:showLegendKey val="0"/>
              <c:showVal val="1"/>
              <c:showCatName val="0"/>
              <c:showSerName val="0"/>
              <c:showPercent val="0"/>
              <c:showBubbleSize val="0"/>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lt1">
                        <a:lumMod val="8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a:solidFill>
                        <a:schemeClr val="lt1">
                          <a:lumMod val="95000"/>
                          <a:alpha val="54000"/>
                        </a:schemeClr>
                      </a:solidFill>
                    </a:ln>
                    <a:effectLst/>
                  </c:spPr>
                </c15:leaderLines>
              </c:ext>
            </c:extLst>
          </c:dLbls>
          <c:cat>
            <c:numRef>
              <c:f>'נתונים לגרפים'!$H$3:$T$3</c:f>
              <c:numCache>
                <c:formatCode>mmm\-yy</c:formatCode>
                <c:ptCount val="13"/>
                <c:pt idx="0">
                  <c:v>43983</c:v>
                </c:pt>
                <c:pt idx="1">
                  <c:v>44013</c:v>
                </c:pt>
                <c:pt idx="2">
                  <c:v>44044</c:v>
                </c:pt>
                <c:pt idx="3">
                  <c:v>44075</c:v>
                </c:pt>
                <c:pt idx="4">
                  <c:v>44105</c:v>
                </c:pt>
                <c:pt idx="5">
                  <c:v>44136</c:v>
                </c:pt>
                <c:pt idx="6">
                  <c:v>44166</c:v>
                </c:pt>
                <c:pt idx="7">
                  <c:v>44197</c:v>
                </c:pt>
                <c:pt idx="8">
                  <c:v>44228</c:v>
                </c:pt>
                <c:pt idx="9">
                  <c:v>44256</c:v>
                </c:pt>
                <c:pt idx="10">
                  <c:v>44287</c:v>
                </c:pt>
                <c:pt idx="11">
                  <c:v>44317</c:v>
                </c:pt>
                <c:pt idx="12">
                  <c:v>44348</c:v>
                </c:pt>
              </c:numCache>
            </c:numRef>
          </c:cat>
          <c:val>
            <c:numRef>
              <c:f>'נתונים לגרפים'!$H$5:$T$5</c:f>
              <c:numCache>
                <c:formatCode>_ * #,##0_ ;_ * \-#,##0_ ;_ * "-"??_ ;_ @_ </c:formatCode>
                <c:ptCount val="13"/>
                <c:pt idx="0">
                  <c:v>1750</c:v>
                </c:pt>
                <c:pt idx="1">
                  <c:v>1750</c:v>
                </c:pt>
                <c:pt idx="2">
                  <c:v>1750</c:v>
                </c:pt>
                <c:pt idx="3">
                  <c:v>1750</c:v>
                </c:pt>
                <c:pt idx="4">
                  <c:v>1750</c:v>
                </c:pt>
                <c:pt idx="5">
                  <c:v>1750</c:v>
                </c:pt>
                <c:pt idx="6">
                  <c:v>2100</c:v>
                </c:pt>
                <c:pt idx="7">
                  <c:v>2450</c:v>
                </c:pt>
                <c:pt idx="8">
                  <c:v>1400</c:v>
                </c:pt>
                <c:pt idx="9">
                  <c:v>2450</c:v>
                </c:pt>
                <c:pt idx="10">
                  <c:v>2800</c:v>
                </c:pt>
                <c:pt idx="11">
                  <c:v>3150</c:v>
                </c:pt>
                <c:pt idx="12">
                  <c:v>3500</c:v>
                </c:pt>
              </c:numCache>
            </c:numRef>
          </c:val>
        </c:ser>
        <c:dLbls>
          <c:showLegendKey val="0"/>
          <c:showVal val="1"/>
          <c:showCatName val="0"/>
          <c:showSerName val="0"/>
          <c:showPercent val="0"/>
          <c:showBubbleSize val="0"/>
        </c:dLbls>
        <c:gapWidth val="100"/>
        <c:axId val="773963624"/>
        <c:axId val="773960096"/>
      </c:barChart>
      <c:lineChart>
        <c:grouping val="standard"/>
        <c:varyColors val="0"/>
        <c:ser>
          <c:idx val="1"/>
          <c:order val="1"/>
          <c:tx>
            <c:v>אחוזי תפוסה</c:v>
          </c:tx>
          <c:spPr>
            <a:ln w="34925" cap="rnd">
              <a:solidFill>
                <a:schemeClr val="accent2"/>
              </a:solidFill>
              <a:round/>
            </a:ln>
            <a:effectLst>
              <a:outerShdw blurRad="57150" dist="19050" dir="5400000" algn="ctr" rotWithShape="0">
                <a:srgbClr val="000000">
                  <a:alpha val="63000"/>
                </a:srgbClr>
              </a:outerShdw>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lt1">
                        <a:lumMod val="8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a:solidFill>
                        <a:schemeClr val="lt1">
                          <a:lumMod val="95000"/>
                          <a:alpha val="54000"/>
                        </a:schemeClr>
                      </a:solidFill>
                    </a:ln>
                    <a:effectLst/>
                  </c:spPr>
                </c15:leaderLines>
              </c:ext>
            </c:extLst>
          </c:dLbls>
          <c:val>
            <c:numRef>
              <c:f>'נתונים לגרפים'!$H$6:$T$6</c:f>
              <c:numCache>
                <c:formatCode>0%</c:formatCode>
                <c:ptCount val="13"/>
                <c:pt idx="0">
                  <c:v>0.5</c:v>
                </c:pt>
                <c:pt idx="1">
                  <c:v>0.5</c:v>
                </c:pt>
                <c:pt idx="2">
                  <c:v>0.5</c:v>
                </c:pt>
                <c:pt idx="3">
                  <c:v>0.5</c:v>
                </c:pt>
                <c:pt idx="4">
                  <c:v>0.5</c:v>
                </c:pt>
                <c:pt idx="5">
                  <c:v>0.5</c:v>
                </c:pt>
                <c:pt idx="6">
                  <c:v>0.6</c:v>
                </c:pt>
                <c:pt idx="7">
                  <c:v>0.7</c:v>
                </c:pt>
                <c:pt idx="8">
                  <c:v>0.4</c:v>
                </c:pt>
                <c:pt idx="9">
                  <c:v>0.7</c:v>
                </c:pt>
                <c:pt idx="10">
                  <c:v>0.8</c:v>
                </c:pt>
                <c:pt idx="11">
                  <c:v>0.9</c:v>
                </c:pt>
                <c:pt idx="12">
                  <c:v>1</c:v>
                </c:pt>
              </c:numCache>
            </c:numRef>
          </c:val>
          <c:smooth val="0"/>
        </c:ser>
        <c:dLbls>
          <c:showLegendKey val="0"/>
          <c:showVal val="1"/>
          <c:showCatName val="0"/>
          <c:showSerName val="0"/>
          <c:showPercent val="0"/>
          <c:showBubbleSize val="0"/>
        </c:dLbls>
        <c:marker val="1"/>
        <c:smooth val="0"/>
        <c:axId val="773956568"/>
        <c:axId val="773958528"/>
      </c:lineChart>
      <c:dateAx>
        <c:axId val="773963624"/>
        <c:scaling>
          <c:orientation val="maxMin"/>
        </c:scaling>
        <c:delete val="0"/>
        <c:axPos val="b"/>
        <c:numFmt formatCode="mmm\-yy" sourceLinked="1"/>
        <c:majorTickMark val="none"/>
        <c:minorTickMark val="none"/>
        <c:tickLblPos val="nextTo"/>
        <c:spPr>
          <a:noFill/>
          <a:ln w="12700" cap="flat" cmpd="sng" algn="ctr">
            <a:solidFill>
              <a:schemeClr val="lt1">
                <a:lumMod val="95000"/>
                <a:alpha val="54000"/>
              </a:schemeClr>
            </a:solidFill>
            <a:round/>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773960096"/>
        <c:crosses val="autoZero"/>
        <c:auto val="1"/>
        <c:lblOffset val="100"/>
        <c:baseTimeUnit val="months"/>
      </c:dateAx>
      <c:valAx>
        <c:axId val="773960096"/>
        <c:scaling>
          <c:orientation val="minMax"/>
        </c:scaling>
        <c:delete val="0"/>
        <c:axPos val="r"/>
        <c:majorGridlines>
          <c:spPr>
            <a:ln w="9525" cap="flat" cmpd="sng" algn="ctr">
              <a:solidFill>
                <a:schemeClr val="lt1">
                  <a:lumMod val="95000"/>
                  <a:alpha val="10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773963624"/>
        <c:crosses val="autoZero"/>
        <c:crossBetween val="between"/>
      </c:valAx>
      <c:valAx>
        <c:axId val="773958528"/>
        <c:scaling>
          <c:orientation val="minMax"/>
        </c:scaling>
        <c:delete val="0"/>
        <c:axPos val="l"/>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773956568"/>
        <c:crosses val="max"/>
        <c:crossBetween val="between"/>
      </c:valAx>
      <c:catAx>
        <c:axId val="773956568"/>
        <c:scaling>
          <c:orientation val="maxMin"/>
        </c:scaling>
        <c:delete val="1"/>
        <c:axPos val="t"/>
        <c:majorTickMark val="out"/>
        <c:minorTickMark val="none"/>
        <c:tickLblPos val="nextTo"/>
        <c:crossAx val="773958528"/>
        <c:crosses val="max"/>
        <c:auto val="1"/>
        <c:lblAlgn val="ctr"/>
        <c:lblOffset val="100"/>
        <c:noMultiLvlLbl val="0"/>
      </c:cat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legend>
    <c:plotVisOnly val="1"/>
    <c:dispBlanksAs val="gap"/>
    <c:showDLblsOverMax val="0"/>
  </c:chart>
  <c: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a:ln>
      <a:noFill/>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r>
              <a:rPr lang="he-IL"/>
              <a:t>יתרות מזומנים</a:t>
            </a:r>
            <a:r>
              <a:rPr lang="he-IL" baseline="0"/>
              <a:t> לסוף החודש </a:t>
            </a:r>
            <a:r>
              <a:rPr lang="he-IL" sz="1200" baseline="0"/>
              <a:t>(אלפי ש"ח)</a:t>
            </a:r>
            <a:endParaRPr lang="he-IL" sz="1200"/>
          </a:p>
        </c:rich>
      </c:tx>
      <c:layout/>
      <c:overlay val="0"/>
      <c:spPr>
        <a:noFill/>
        <a:ln>
          <a:noFill/>
        </a:ln>
        <a:effectLst/>
      </c:spPr>
      <c:txPr>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endParaRPr lang="en-US"/>
        </a:p>
      </c:txPr>
    </c:title>
    <c:autoTitleDeleted val="0"/>
    <c:plotArea>
      <c:layout/>
      <c:barChart>
        <c:barDir val="col"/>
        <c:grouping val="clustered"/>
        <c:varyColors val="0"/>
        <c:ser>
          <c:idx val="0"/>
          <c:order val="0"/>
          <c:tx>
            <c:v>תזרים מזומנים</c:v>
          </c:tx>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lt1">
                        <a:lumMod val="8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a:solidFill>
                        <a:schemeClr val="lt1">
                          <a:lumMod val="95000"/>
                          <a:alpha val="54000"/>
                        </a:schemeClr>
                      </a:solidFill>
                    </a:ln>
                    <a:effectLst/>
                  </c:spPr>
                </c15:leaderLines>
              </c:ext>
            </c:extLst>
          </c:dLbls>
          <c:cat>
            <c:numRef>
              <c:f>'נתונים לגרפים'!$H$15:$T$15</c:f>
              <c:numCache>
                <c:formatCode>mmm\-yy</c:formatCode>
                <c:ptCount val="13"/>
                <c:pt idx="0">
                  <c:v>43983</c:v>
                </c:pt>
                <c:pt idx="1">
                  <c:v>44013</c:v>
                </c:pt>
                <c:pt idx="2">
                  <c:v>44044</c:v>
                </c:pt>
                <c:pt idx="3">
                  <c:v>44075</c:v>
                </c:pt>
                <c:pt idx="4">
                  <c:v>44105</c:v>
                </c:pt>
                <c:pt idx="5">
                  <c:v>44136</c:v>
                </c:pt>
                <c:pt idx="6">
                  <c:v>44166</c:v>
                </c:pt>
                <c:pt idx="7">
                  <c:v>44197</c:v>
                </c:pt>
                <c:pt idx="8">
                  <c:v>44228</c:v>
                </c:pt>
                <c:pt idx="9">
                  <c:v>44256</c:v>
                </c:pt>
                <c:pt idx="10">
                  <c:v>44287</c:v>
                </c:pt>
                <c:pt idx="11">
                  <c:v>44317</c:v>
                </c:pt>
                <c:pt idx="12">
                  <c:v>44348</c:v>
                </c:pt>
              </c:numCache>
            </c:numRef>
          </c:cat>
          <c:val>
            <c:numRef>
              <c:f>'נתונים לגרפים'!$H$17:$T$17</c:f>
              <c:numCache>
                <c:formatCode>_ * #,##0_ ;_ * \-#,##0_ ;_ * "-"??_ ;_ @_ </c:formatCode>
                <c:ptCount val="13"/>
                <c:pt idx="0">
                  <c:v>-242.02500000000001</c:v>
                </c:pt>
                <c:pt idx="1">
                  <c:v>-259.05</c:v>
                </c:pt>
                <c:pt idx="2">
                  <c:v>-427.3</c:v>
                </c:pt>
                <c:pt idx="3">
                  <c:v>-595.54999999999995</c:v>
                </c:pt>
                <c:pt idx="4">
                  <c:v>-763.8</c:v>
                </c:pt>
                <c:pt idx="5">
                  <c:v>-932.05</c:v>
                </c:pt>
                <c:pt idx="6">
                  <c:v>-1129.105</c:v>
                </c:pt>
                <c:pt idx="7">
                  <c:v>-1109.9649999999999</c:v>
                </c:pt>
                <c:pt idx="8">
                  <c:v>-829.65499999999997</c:v>
                </c:pt>
                <c:pt idx="9">
                  <c:v>-1441.0050000000001</c:v>
                </c:pt>
                <c:pt idx="10">
                  <c:v>-1135.425</c:v>
                </c:pt>
                <c:pt idx="11">
                  <c:v>-824.38499999999999</c:v>
                </c:pt>
                <c:pt idx="12">
                  <c:v>-367.39499999999998</c:v>
                </c:pt>
              </c:numCache>
            </c:numRef>
          </c:val>
        </c:ser>
        <c:dLbls>
          <c:dLblPos val="outEnd"/>
          <c:showLegendKey val="0"/>
          <c:showVal val="1"/>
          <c:showCatName val="0"/>
          <c:showSerName val="0"/>
          <c:showPercent val="0"/>
          <c:showBubbleSize val="0"/>
        </c:dLbls>
        <c:gapWidth val="100"/>
        <c:overlap val="-24"/>
        <c:axId val="773962056"/>
        <c:axId val="773964408"/>
      </c:barChart>
      <c:dateAx>
        <c:axId val="773962056"/>
        <c:scaling>
          <c:orientation val="maxMin"/>
        </c:scaling>
        <c:delete val="0"/>
        <c:axPos val="b"/>
        <c:numFmt formatCode="mmm\-yy" sourceLinked="1"/>
        <c:majorTickMark val="none"/>
        <c:minorTickMark val="none"/>
        <c:tickLblPos val="nextTo"/>
        <c:spPr>
          <a:noFill/>
          <a:ln w="12700" cap="flat" cmpd="sng" algn="ctr">
            <a:solidFill>
              <a:schemeClr val="lt1">
                <a:lumMod val="95000"/>
                <a:alpha val="54000"/>
              </a:schemeClr>
            </a:solidFill>
            <a:round/>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773964408"/>
        <c:crosses val="autoZero"/>
        <c:auto val="1"/>
        <c:lblOffset val="100"/>
        <c:baseTimeUnit val="months"/>
      </c:dateAx>
      <c:valAx>
        <c:axId val="773964408"/>
        <c:scaling>
          <c:orientation val="minMax"/>
        </c:scaling>
        <c:delete val="0"/>
        <c:axPos val="r"/>
        <c:majorGridlines>
          <c:spPr>
            <a:ln w="9525" cap="flat" cmpd="sng" algn="ctr">
              <a:solidFill>
                <a:schemeClr val="lt1">
                  <a:lumMod val="95000"/>
                  <a:alpha val="10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773962056"/>
        <c:crosses val="autoZero"/>
        <c:crossBetween val="between"/>
      </c:valAx>
      <c:spPr>
        <a:noFill/>
        <a:ln>
          <a:noFill/>
        </a:ln>
        <a:effectLst/>
      </c:spPr>
    </c:plotArea>
    <c:plotVisOnly val="1"/>
    <c:dispBlanksAs val="gap"/>
    <c:showDLblsOverMax val="0"/>
  </c:chart>
  <c: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a:ln>
      <a:noFill/>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r>
              <a:rPr lang="he-IL"/>
              <a:t>תזרים מזומנים </a:t>
            </a:r>
            <a:r>
              <a:rPr lang="he-IL" sz="1200"/>
              <a:t>(אלפי ש"ח)</a:t>
            </a:r>
            <a:endParaRPr lang="he-IL"/>
          </a:p>
        </c:rich>
      </c:tx>
      <c:layout/>
      <c:overlay val="0"/>
      <c:spPr>
        <a:noFill/>
        <a:ln>
          <a:noFill/>
        </a:ln>
        <a:effectLst/>
      </c:spPr>
      <c:txPr>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endParaRPr lang="en-US"/>
        </a:p>
      </c:txPr>
    </c:title>
    <c:autoTitleDeleted val="0"/>
    <c:plotArea>
      <c:layout/>
      <c:barChart>
        <c:barDir val="col"/>
        <c:grouping val="clustered"/>
        <c:varyColors val="0"/>
        <c:ser>
          <c:idx val="0"/>
          <c:order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lt1">
                        <a:lumMod val="8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a:solidFill>
                        <a:schemeClr val="lt1">
                          <a:lumMod val="95000"/>
                          <a:alpha val="54000"/>
                        </a:schemeClr>
                      </a:solidFill>
                    </a:ln>
                    <a:effectLst/>
                  </c:spPr>
                </c15:leaderLines>
              </c:ext>
            </c:extLst>
          </c:dLbls>
          <c:cat>
            <c:numRef>
              <c:f>'נתונים לגרפים'!$H$9:$T$9</c:f>
              <c:numCache>
                <c:formatCode>mmm\-yy</c:formatCode>
                <c:ptCount val="13"/>
                <c:pt idx="0">
                  <c:v>43983</c:v>
                </c:pt>
                <c:pt idx="1">
                  <c:v>44013</c:v>
                </c:pt>
                <c:pt idx="2">
                  <c:v>44044</c:v>
                </c:pt>
                <c:pt idx="3">
                  <c:v>44075</c:v>
                </c:pt>
                <c:pt idx="4">
                  <c:v>44105</c:v>
                </c:pt>
                <c:pt idx="5">
                  <c:v>44136</c:v>
                </c:pt>
                <c:pt idx="6">
                  <c:v>44166</c:v>
                </c:pt>
                <c:pt idx="7">
                  <c:v>44197</c:v>
                </c:pt>
                <c:pt idx="8">
                  <c:v>44228</c:v>
                </c:pt>
                <c:pt idx="9">
                  <c:v>44256</c:v>
                </c:pt>
                <c:pt idx="10">
                  <c:v>44287</c:v>
                </c:pt>
                <c:pt idx="11">
                  <c:v>44317</c:v>
                </c:pt>
                <c:pt idx="12">
                  <c:v>44348</c:v>
                </c:pt>
              </c:numCache>
            </c:numRef>
          </c:cat>
          <c:val>
            <c:numRef>
              <c:f>'נתונים לגרפים'!$H$11:$T$11</c:f>
              <c:numCache>
                <c:formatCode>_ * #,##0_ ;_ * \-#,##0_ ;_ * "-"??_ ;_ @_ </c:formatCode>
                <c:ptCount val="13"/>
                <c:pt idx="0">
                  <c:v>-1242.0250000000001</c:v>
                </c:pt>
                <c:pt idx="1">
                  <c:v>-17.024999999999999</c:v>
                </c:pt>
                <c:pt idx="2">
                  <c:v>-168.25</c:v>
                </c:pt>
                <c:pt idx="3">
                  <c:v>-168.25</c:v>
                </c:pt>
                <c:pt idx="4">
                  <c:v>-168.25</c:v>
                </c:pt>
                <c:pt idx="5">
                  <c:v>-168.25</c:v>
                </c:pt>
                <c:pt idx="6">
                  <c:v>-197.05500000000001</c:v>
                </c:pt>
                <c:pt idx="7">
                  <c:v>19.14</c:v>
                </c:pt>
                <c:pt idx="8">
                  <c:v>280.31</c:v>
                </c:pt>
                <c:pt idx="9">
                  <c:v>-611.35</c:v>
                </c:pt>
                <c:pt idx="10">
                  <c:v>305.58</c:v>
                </c:pt>
                <c:pt idx="11">
                  <c:v>311.04000000000002</c:v>
                </c:pt>
                <c:pt idx="12">
                  <c:v>456.99</c:v>
                </c:pt>
              </c:numCache>
            </c:numRef>
          </c:val>
        </c:ser>
        <c:dLbls>
          <c:dLblPos val="outEnd"/>
          <c:showLegendKey val="0"/>
          <c:showVal val="1"/>
          <c:showCatName val="0"/>
          <c:showSerName val="0"/>
          <c:showPercent val="0"/>
          <c:showBubbleSize val="0"/>
        </c:dLbls>
        <c:gapWidth val="100"/>
        <c:overlap val="-24"/>
        <c:axId val="773965584"/>
        <c:axId val="773958920"/>
      </c:barChart>
      <c:dateAx>
        <c:axId val="773965584"/>
        <c:scaling>
          <c:orientation val="maxMin"/>
        </c:scaling>
        <c:delete val="0"/>
        <c:axPos val="b"/>
        <c:numFmt formatCode="mmm\-yy" sourceLinked="1"/>
        <c:majorTickMark val="none"/>
        <c:minorTickMark val="none"/>
        <c:tickLblPos val="nextTo"/>
        <c:spPr>
          <a:noFill/>
          <a:ln w="12700" cap="flat" cmpd="sng" algn="ctr">
            <a:solidFill>
              <a:schemeClr val="lt1">
                <a:lumMod val="95000"/>
                <a:alpha val="54000"/>
              </a:schemeClr>
            </a:solidFill>
            <a:round/>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773958920"/>
        <c:crosses val="autoZero"/>
        <c:auto val="1"/>
        <c:lblOffset val="100"/>
        <c:baseTimeUnit val="months"/>
      </c:dateAx>
      <c:valAx>
        <c:axId val="773958920"/>
        <c:scaling>
          <c:orientation val="minMax"/>
        </c:scaling>
        <c:delete val="0"/>
        <c:axPos val="r"/>
        <c:majorGridlines>
          <c:spPr>
            <a:ln w="9525" cap="flat" cmpd="sng" algn="ctr">
              <a:solidFill>
                <a:schemeClr val="lt1">
                  <a:lumMod val="95000"/>
                  <a:alpha val="10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773965584"/>
        <c:crosses val="autoZero"/>
        <c:crossBetween val="between"/>
      </c:valAx>
      <c:spPr>
        <a:noFill/>
        <a:ln>
          <a:noFill/>
        </a:ln>
        <a:effectLst/>
      </c:spPr>
    </c:plotArea>
    <c:plotVisOnly val="1"/>
    <c:dispBlanksAs val="gap"/>
    <c:showDLblsOverMax val="0"/>
  </c:chart>
  <c: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a:ln>
      <a:noFill/>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r>
              <a:rPr lang="he-IL"/>
              <a:t>ניתוח הוצאות שנתיות*</a:t>
            </a:r>
          </a:p>
        </c:rich>
      </c:tx>
      <c:layout/>
      <c:overlay val="0"/>
      <c:spPr>
        <a:noFill/>
        <a:ln>
          <a:noFill/>
        </a:ln>
        <a:effectLst/>
      </c:spPr>
      <c:txPr>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endParaRPr lang="en-US"/>
        </a:p>
      </c:txPr>
    </c:title>
    <c:autoTitleDeleted val="0"/>
    <c:plotArea>
      <c:layout/>
      <c:pieChart>
        <c:varyColors val="1"/>
        <c:ser>
          <c:idx val="0"/>
          <c:order val="0"/>
          <c:tx>
            <c:v>הוצאות</c:v>
          </c:tx>
          <c:dPt>
            <c:idx val="0"/>
            <c:bubble3D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dPt>
          <c:dPt>
            <c:idx val="1"/>
            <c:bubble3D val="0"/>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a:outerShdw blurRad="57150" dist="19050" dir="5400000" algn="ctr" rotWithShape="0">
                  <a:srgbClr val="000000">
                    <a:alpha val="63000"/>
                  </a:srgbClr>
                </a:outerShdw>
              </a:effectLst>
            </c:spPr>
          </c:dPt>
          <c:dLbls>
            <c:dLbl>
              <c:idx val="0"/>
              <c:layout/>
              <c:tx>
                <c:rich>
                  <a:bodyPr/>
                  <a:lstStyle/>
                  <a:p>
                    <a:fld id="{451BF53C-AF20-4E1A-A069-8F7A60C11EFB}" type="CELLRANGE">
                      <a:rPr lang="en-US"/>
                      <a:pPr/>
                      <a:t>[CELLRANGE]</a:t>
                    </a:fld>
                    <a:r>
                      <a:rPr lang="en-US" baseline="0"/>
                      <a:t>, </a:t>
                    </a:r>
                    <a:fld id="{257AFABB-6E44-490F-BC6B-6E0C2E656B1F}" type="VALUE">
                      <a:rPr lang="en-US" baseline="0"/>
                      <a:pPr/>
                      <a:t>[VALUE]</a:t>
                    </a:fld>
                    <a:endParaRPr lang="en-US" baseline="0"/>
                  </a:p>
                </c:rich>
              </c:tx>
              <c:dLblPos val="bestFit"/>
              <c:showLegendKey val="0"/>
              <c:showVal val="1"/>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
              <c:layout/>
              <c:tx>
                <c:rich>
                  <a:bodyPr/>
                  <a:lstStyle/>
                  <a:p>
                    <a:fld id="{1001973D-F37B-42CB-B2DF-34255D7DC2CC}" type="CELLRANGE">
                      <a:rPr lang="en-US"/>
                      <a:pPr/>
                      <a:t>[CELLRANGE]</a:t>
                    </a:fld>
                    <a:r>
                      <a:rPr lang="en-US" baseline="0"/>
                      <a:t>, </a:t>
                    </a:r>
                    <a:fld id="{F8722C58-9E07-4EA3-A880-7FCD78576C79}" type="VALUE">
                      <a:rPr lang="en-US" baseline="0"/>
                      <a:pPr/>
                      <a:t>[VALUE]</a:t>
                    </a:fld>
                    <a:endParaRPr lang="en-US" baseline="0"/>
                  </a:p>
                </c:rich>
              </c:tx>
              <c:dLblPos val="bestFit"/>
              <c:showLegendKey val="0"/>
              <c:showVal val="1"/>
              <c:showCatName val="0"/>
              <c:showSerName val="0"/>
              <c:showPercent val="0"/>
              <c:showBubbleSize val="0"/>
              <c:extLst>
                <c:ext xmlns:c15="http://schemas.microsoft.com/office/drawing/2012/chart" uri="{CE6537A1-D6FC-4f65-9D91-7224C49458BB}">
                  <c15:layout/>
                  <c15:dlblFieldTable/>
                  <c15:xForSave val="1"/>
                  <c15:showDataLabelsRange val="1"/>
                </c:ext>
              </c:extLst>
            </c:dLbl>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lt1">
                        <a:lumMod val="85000"/>
                      </a:schemeClr>
                    </a:solidFill>
                    <a:latin typeface="+mn-lt"/>
                    <a:ea typeface="+mn-ea"/>
                    <a:cs typeface="+mn-cs"/>
                  </a:defRPr>
                </a:pPr>
                <a:endParaRPr lang="en-US"/>
              </a:p>
            </c:txPr>
            <c:dLblPos val="bestFit"/>
            <c:showLegendKey val="0"/>
            <c:showVal val="1"/>
            <c:showCatName val="0"/>
            <c:showSerName val="0"/>
            <c:showPercent val="0"/>
            <c:showBubbleSize val="0"/>
            <c:showLeaderLines val="1"/>
            <c:leaderLines>
              <c:spPr>
                <a:ln w="9525">
                  <a:solidFill>
                    <a:schemeClr val="lt1">
                      <a:lumMod val="95000"/>
                      <a:alpha val="54000"/>
                    </a:schemeClr>
                  </a:solidFill>
                </a:ln>
                <a:effectLst/>
              </c:spPr>
            </c:leaderLines>
            <c:extLst>
              <c:ext xmlns:c15="http://schemas.microsoft.com/office/drawing/2012/chart" uri="{CE6537A1-D6FC-4f65-9D91-7224C49458BB}">
                <c15:layout/>
                <c15:showDataLabelsRange val="1"/>
              </c:ext>
            </c:extLst>
          </c:dLbls>
          <c:cat>
            <c:strRef>
              <c:f>'נתונים לגרפים'!$P$23:$P$24</c:f>
              <c:strCache>
                <c:ptCount val="2"/>
                <c:pt idx="0">
                  <c:v>הוצאות קבועות</c:v>
                </c:pt>
                <c:pt idx="1">
                  <c:v>הוצאות משתנות</c:v>
                </c:pt>
              </c:strCache>
            </c:strRef>
          </c:cat>
          <c:val>
            <c:numRef>
              <c:f>'נתונים לגרפים'!$S$23:$S$24</c:f>
              <c:numCache>
                <c:formatCode>0.0%</c:formatCode>
                <c:ptCount val="2"/>
                <c:pt idx="0">
                  <c:v>0.46521635731515354</c:v>
                </c:pt>
                <c:pt idx="1">
                  <c:v>0.53478364268484646</c:v>
                </c:pt>
              </c:numCache>
            </c:numRef>
          </c:val>
          <c:extLst>
            <c:ext xmlns:c15="http://schemas.microsoft.com/office/drawing/2012/chart" uri="{02D57815-91ED-43cb-92C2-25804820EDAC}">
              <c15:datalabelsRange>
                <c15:f>'נתונים לגרפים'!$R$23:$R$24</c15:f>
                <c15:dlblRangeCache>
                  <c:ptCount val="2"/>
                  <c:pt idx="0">
                    <c:v> 14,378 </c:v>
                  </c:pt>
                  <c:pt idx="1">
                    <c:v> 16,528 </c:v>
                  </c:pt>
                </c15:dlblRangeCache>
              </c15:datalabelsRange>
            </c:ext>
          </c:extLst>
        </c:ser>
        <c:dLbls>
          <c:dLblPos val="bestFit"/>
          <c:showLegendKey val="0"/>
          <c:showVal val="1"/>
          <c:showCatName val="0"/>
          <c:showSerName val="0"/>
          <c:showPercent val="0"/>
          <c:showBubbleSize val="0"/>
          <c:showLeaderLines val="1"/>
        </c:dLbls>
        <c:firstSliceAng val="0"/>
      </c:pieChart>
      <c:spPr>
        <a:noFill/>
        <a:ln>
          <a:noFill/>
        </a:ln>
        <a:effectLst/>
      </c:spPr>
    </c:plotArea>
    <c:legend>
      <c:legendPos val="r"/>
      <c:layout>
        <c:manualLayout>
          <c:xMode val="edge"/>
          <c:yMode val="edge"/>
          <c:x val="0.75747011719076518"/>
          <c:y val="0.3171754551089277"/>
          <c:w val="0.22979102930605011"/>
          <c:h val="0.38611265428556124"/>
        </c:manualLayout>
      </c:layout>
      <c:overlay val="0"/>
      <c:spPr>
        <a:noFill/>
        <a:ln>
          <a:noFill/>
        </a:ln>
        <a:effectLst/>
      </c:spPr>
      <c:txPr>
        <a:bodyPr rot="0" spcFirstLastPara="1" vertOverflow="ellipsis" vert="horz" wrap="square" anchor="ctr" anchorCtr="1"/>
        <a:lstStyle/>
        <a:p>
          <a:pPr>
            <a:defRPr sz="1800" b="0" i="0" u="none" strike="noStrike" kern="1200" baseline="0">
              <a:solidFill>
                <a:schemeClr val="lt1">
                  <a:lumMod val="85000"/>
                </a:schemeClr>
              </a:solidFill>
              <a:latin typeface="+mn-lt"/>
              <a:ea typeface="+mn-ea"/>
              <a:cs typeface="+mn-cs"/>
            </a:defRPr>
          </a:pPr>
          <a:endParaRPr lang="en-US"/>
        </a:p>
      </c:txPr>
    </c:legend>
    <c:plotVisOnly val="1"/>
    <c:dispBlanksAs val="gap"/>
    <c:showDLblsOverMax val="0"/>
  </c:chart>
  <c: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a:ln>
      <a:noFill/>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9">
  <cs:axisTitle>
    <cs:lnRef idx="0"/>
    <cs:fillRef idx="0"/>
    <cs:effectRef idx="0"/>
    <cs:fontRef idx="minor">
      <a:schemeClr val="lt1">
        <a:lumMod val="85000"/>
      </a:schemeClr>
    </cs:fontRef>
    <cs:defRPr sz="900" b="1" kern="1200" cap="all"/>
  </cs:axisTitle>
  <cs:category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categoryAxis>
  <cs:chartArea>
    <cs:lnRef idx="0"/>
    <cs:fillRef idx="0"/>
    <cs:effectRef idx="0"/>
    <cs:fontRef idx="minor">
      <a:schemeClr val="dk1"/>
    </cs:fontRef>
    <cs: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cs:spPr>
    <cs:defRPr sz="1000" kern="1200"/>
  </cs:chartArea>
  <cs:dataLabel>
    <cs:lnRef idx="0"/>
    <cs:fillRef idx="0"/>
    <cs:effectRef idx="0"/>
    <cs:fontRef idx="minor">
      <a:schemeClr val="lt1">
        <a:lumMod val="85000"/>
      </a:schemeClr>
    </cs:fontRef>
    <cs:defRPr sz="900" kern="1200"/>
  </cs:dataLabel>
  <cs:dataLabelCallout>
    <cs:lnRef idx="0"/>
    <cs:fillRef idx="0"/>
    <cs:effectRef idx="0"/>
    <cs:fontRef idx="minor">
      <a:schemeClr val="dk1">
        <a:lumMod val="65000"/>
        <a:lumOff val="35000"/>
      </a:schemeClr>
    </cs:fontRef>
    <cs:spPr>
      <a:solidFill>
        <a:schemeClr val="lt1"/>
      </a:solidFill>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lt1">
        <a:lumMod val="85000"/>
      </a:schemeClr>
    </cs:fontRef>
    <cs:spPr>
      <a:ln w="9525">
        <a:solidFill>
          <a:schemeClr val="lt1">
            <a:lumMod val="95000"/>
            <a:alpha val="54000"/>
          </a:schemeClr>
        </a:solidFill>
      </a:ln>
    </cs:spPr>
    <cs:defRPr sz="900" kern="1200"/>
  </cs:dataTable>
  <cs:downBar>
    <cs:lnRef idx="0"/>
    <cs:fillRef idx="0"/>
    <cs:effectRef idx="0"/>
    <cs:fontRef idx="minor">
      <a:schemeClr val="lt1"/>
    </cs:fontRef>
    <cs:spPr>
      <a:solidFill>
        <a:schemeClr val="dk1">
          <a:lumMod val="75000"/>
          <a:lumOff val="25000"/>
        </a:schemeClr>
      </a:solidFill>
      <a:ln w="9525">
        <a:solidFill>
          <a:schemeClr val="lt1">
            <a:lumMod val="95000"/>
            <a:alpha val="54000"/>
          </a:schemeClr>
        </a:solidFill>
      </a:ln>
    </cs:spPr>
  </cs:downBar>
  <cs:dropLine>
    <cs:lnRef idx="0"/>
    <cs:fillRef idx="0"/>
    <cs:effectRef idx="0"/>
    <cs:fontRef idx="minor">
      <a:schemeClr val="lt1"/>
    </cs:fontRef>
    <cs:spPr>
      <a:ln w="9525">
        <a:solidFill>
          <a:schemeClr val="lt1">
            <a:lumMod val="95000"/>
            <a:alpha val="54000"/>
          </a:schemeClr>
        </a:solidFill>
        <a:prstDash val="dash"/>
      </a:ln>
    </cs:spPr>
  </cs:dropLine>
  <cs:errorBar>
    <cs:lnRef idx="0"/>
    <cs:fillRef idx="0"/>
    <cs:effectRef idx="0"/>
    <cs:fontRef idx="minor">
      <a:schemeClr val="lt1"/>
    </cs:fontRef>
    <cs:spPr>
      <a:ln w="9525" cap="flat" cmpd="sng" algn="ctr">
        <a:solidFill>
          <a:schemeClr val="lt1">
            <a:lumMod val="95000"/>
          </a:schemeClr>
        </a:solidFill>
        <a:round/>
      </a:ln>
    </cs:spPr>
  </cs:errorBar>
  <cs:floor>
    <cs:lnRef idx="0"/>
    <cs:fillRef idx="0"/>
    <cs:effectRef idx="0"/>
    <cs:fontRef idx="minor">
      <a:schemeClr val="lt1"/>
    </cs:fontRef>
  </cs:floor>
  <cs:gridlineMajor>
    <cs:lnRef idx="0"/>
    <cs:fillRef idx="0"/>
    <cs:effectRef idx="0"/>
    <cs:fontRef idx="minor">
      <a:schemeClr val="lt1"/>
    </cs:fontRef>
    <cs:spPr>
      <a:ln w="9525" cap="flat" cmpd="sng" algn="ctr">
        <a:solidFill>
          <a:schemeClr val="lt1">
            <a:lumMod val="95000"/>
            <a:alpha val="10000"/>
          </a:schemeClr>
        </a:solidFill>
        <a:round/>
      </a:ln>
    </cs:spPr>
  </cs:gridlineMajor>
  <cs:gridlineMinor>
    <cs:lnRef idx="0"/>
    <cs:fillRef idx="0"/>
    <cs:effectRef idx="0"/>
    <cs:fontRef idx="minor">
      <a:schemeClr val="lt1"/>
    </cs:fontRef>
    <cs:spPr>
      <a:ln>
        <a:solidFill>
          <a:schemeClr val="lt1">
            <a:lumMod val="95000"/>
            <a:alpha val="5000"/>
          </a:schemeClr>
        </a:solidFill>
      </a:ln>
    </cs:spPr>
  </cs:gridlineMinor>
  <cs:hiLoLine>
    <cs:lnRef idx="0"/>
    <cs:fillRef idx="0"/>
    <cs:effectRef idx="0"/>
    <cs:fontRef idx="minor">
      <a:schemeClr val="lt1"/>
    </cs:fontRef>
    <cs:spPr>
      <a:ln w="9525">
        <a:solidFill>
          <a:schemeClr val="lt1">
            <a:lumMod val="95000"/>
            <a:alpha val="54000"/>
          </a:schemeClr>
        </a:solidFill>
        <a:prstDash val="dash"/>
      </a:ln>
    </cs:spPr>
  </cs:hiLoLine>
  <cs:leaderLine>
    <cs:lnRef idx="0"/>
    <cs:fillRef idx="0"/>
    <cs:effectRef idx="0"/>
    <cs:fontRef idx="minor">
      <a:schemeClr val="lt1"/>
    </cs:fontRef>
    <cs:spPr>
      <a:ln w="9525">
        <a:solidFill>
          <a:schemeClr val="lt1">
            <a:lumMod val="95000"/>
            <a:alpha val="54000"/>
          </a:schemeClr>
        </a:solidFill>
      </a:ln>
    </cs:spPr>
  </cs:leaderLine>
  <cs:legend>
    <cs:lnRef idx="0"/>
    <cs:fillRef idx="0"/>
    <cs:effectRef idx="0"/>
    <cs:fontRef idx="minor">
      <a:schemeClr val="lt1">
        <a:lumMod val="8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seriesAxis>
  <cs:seriesLine>
    <cs:lnRef idx="0"/>
    <cs:fillRef idx="0"/>
    <cs:effectRef idx="0"/>
    <cs:fontRef idx="minor">
      <a:schemeClr val="lt1"/>
    </cs:fontRef>
    <cs:spPr>
      <a:ln w="9525" cap="flat" cmpd="sng" algn="ctr">
        <a:solidFill>
          <a:schemeClr val="lt1">
            <a:lumMod val="95000"/>
            <a:alpha val="54000"/>
          </a:schemeClr>
        </a:solidFill>
        <a:round/>
      </a:ln>
    </cs:spPr>
  </cs:seriesLine>
  <cs:title>
    <cs:lnRef idx="0"/>
    <cs:fillRef idx="0"/>
    <cs:effectRef idx="0"/>
    <cs:fontRef idx="minor">
      <a:schemeClr val="lt1">
        <a:lumMod val="95000"/>
      </a:schemeClr>
    </cs:fontRef>
    <cs:defRPr sz="1600" b="1" kern="1200" spc="100" baseline="0">
      <a:effectLst>
        <a:outerShdw blurRad="50800" dist="38100" dir="5400000" algn="t" rotWithShape="0">
          <a:prstClr val="black">
            <a:alpha val="40000"/>
          </a:prstClr>
        </a:outerShdw>
      </a:effectLst>
    </cs:defRPr>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lt1">
        <a:lumMod val="85000"/>
      </a:schemeClr>
    </cs:fontRef>
    <cs:defRPr sz="900" kern="1200"/>
  </cs:trendlineLabel>
  <cs:upBar>
    <cs:lnRef idx="0"/>
    <cs:fillRef idx="0"/>
    <cs:effectRef idx="0"/>
    <cs:fontRef idx="minor">
      <a:schemeClr val="lt1"/>
    </cs:fontRef>
    <cs:spPr>
      <a:solidFill>
        <a:schemeClr val="lt1"/>
      </a:solidFill>
      <a:ln w="9525">
        <a:solidFill>
          <a:schemeClr val="lt1">
            <a:lumMod val="95000"/>
            <a:alpha val="54000"/>
          </a:schemeClr>
        </a:solidFill>
      </a:ln>
    </cs:spPr>
  </cs:upBar>
  <cs:valueAxis>
    <cs:lnRef idx="0"/>
    <cs:fillRef idx="0"/>
    <cs:effectRef idx="0"/>
    <cs:fontRef idx="minor">
      <a:schemeClr val="lt1">
        <a:lumMod val="85000"/>
      </a:schemeClr>
    </cs:fontRef>
    <cs:defRPr sz="900" kern="1200"/>
  </cs:valueAxis>
  <cs:wall>
    <cs:lnRef idx="0"/>
    <cs:fillRef idx="0"/>
    <cs:effectRef idx="0"/>
    <cs:fontRef idx="minor">
      <a:schemeClr val="lt1"/>
    </cs:fontRef>
  </cs:wall>
</cs:chartStyle>
</file>

<file path=xl/charts/style2.xml><?xml version="1.0" encoding="utf-8"?>
<cs:chartStyle xmlns:cs="http://schemas.microsoft.com/office/drawing/2012/chartStyle" xmlns:a="http://schemas.openxmlformats.org/drawingml/2006/main" id="209">
  <cs:axisTitle>
    <cs:lnRef idx="0"/>
    <cs:fillRef idx="0"/>
    <cs:effectRef idx="0"/>
    <cs:fontRef idx="minor">
      <a:schemeClr val="lt1">
        <a:lumMod val="85000"/>
      </a:schemeClr>
    </cs:fontRef>
    <cs:defRPr sz="900" b="1" kern="1200" cap="all"/>
  </cs:axisTitle>
  <cs:category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categoryAxis>
  <cs:chartArea>
    <cs:lnRef idx="0"/>
    <cs:fillRef idx="0"/>
    <cs:effectRef idx="0"/>
    <cs:fontRef idx="minor">
      <a:schemeClr val="dk1"/>
    </cs:fontRef>
    <cs: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cs:spPr>
    <cs:defRPr sz="1000" kern="1200"/>
  </cs:chartArea>
  <cs:dataLabel>
    <cs:lnRef idx="0"/>
    <cs:fillRef idx="0"/>
    <cs:effectRef idx="0"/>
    <cs:fontRef idx="minor">
      <a:schemeClr val="lt1">
        <a:lumMod val="85000"/>
      </a:schemeClr>
    </cs:fontRef>
    <cs:defRPr sz="900" kern="1200"/>
  </cs:dataLabel>
  <cs:dataLabelCallout>
    <cs:lnRef idx="0"/>
    <cs:fillRef idx="0"/>
    <cs:effectRef idx="0"/>
    <cs:fontRef idx="minor">
      <a:schemeClr val="dk1">
        <a:lumMod val="65000"/>
        <a:lumOff val="35000"/>
      </a:schemeClr>
    </cs:fontRef>
    <cs:spPr>
      <a:solidFill>
        <a:schemeClr val="lt1"/>
      </a:solidFill>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lt1">
        <a:lumMod val="85000"/>
      </a:schemeClr>
    </cs:fontRef>
    <cs:spPr>
      <a:ln w="9525">
        <a:solidFill>
          <a:schemeClr val="lt1">
            <a:lumMod val="95000"/>
            <a:alpha val="54000"/>
          </a:schemeClr>
        </a:solidFill>
      </a:ln>
    </cs:spPr>
    <cs:defRPr sz="900" kern="1200"/>
  </cs:dataTable>
  <cs:downBar>
    <cs:lnRef idx="0"/>
    <cs:fillRef idx="0"/>
    <cs:effectRef idx="0"/>
    <cs:fontRef idx="minor">
      <a:schemeClr val="lt1"/>
    </cs:fontRef>
    <cs:spPr>
      <a:solidFill>
        <a:schemeClr val="dk1">
          <a:lumMod val="75000"/>
          <a:lumOff val="25000"/>
        </a:schemeClr>
      </a:solidFill>
      <a:ln w="9525">
        <a:solidFill>
          <a:schemeClr val="lt1">
            <a:lumMod val="95000"/>
            <a:alpha val="54000"/>
          </a:schemeClr>
        </a:solidFill>
      </a:ln>
    </cs:spPr>
  </cs:downBar>
  <cs:dropLine>
    <cs:lnRef idx="0"/>
    <cs:fillRef idx="0"/>
    <cs:effectRef idx="0"/>
    <cs:fontRef idx="minor">
      <a:schemeClr val="lt1"/>
    </cs:fontRef>
    <cs:spPr>
      <a:ln w="9525">
        <a:solidFill>
          <a:schemeClr val="lt1">
            <a:lumMod val="95000"/>
            <a:alpha val="54000"/>
          </a:schemeClr>
        </a:solidFill>
        <a:prstDash val="dash"/>
      </a:ln>
    </cs:spPr>
  </cs:dropLine>
  <cs:errorBar>
    <cs:lnRef idx="0"/>
    <cs:fillRef idx="0"/>
    <cs:effectRef idx="0"/>
    <cs:fontRef idx="minor">
      <a:schemeClr val="lt1"/>
    </cs:fontRef>
    <cs:spPr>
      <a:ln w="9525" cap="flat" cmpd="sng" algn="ctr">
        <a:solidFill>
          <a:schemeClr val="lt1">
            <a:lumMod val="95000"/>
          </a:schemeClr>
        </a:solidFill>
        <a:round/>
      </a:ln>
    </cs:spPr>
  </cs:errorBar>
  <cs:floor>
    <cs:lnRef idx="0"/>
    <cs:fillRef idx="0"/>
    <cs:effectRef idx="0"/>
    <cs:fontRef idx="minor">
      <a:schemeClr val="lt1"/>
    </cs:fontRef>
  </cs:floor>
  <cs:gridlineMajor>
    <cs:lnRef idx="0"/>
    <cs:fillRef idx="0"/>
    <cs:effectRef idx="0"/>
    <cs:fontRef idx="minor">
      <a:schemeClr val="lt1"/>
    </cs:fontRef>
    <cs:spPr>
      <a:ln w="9525" cap="flat" cmpd="sng" algn="ctr">
        <a:solidFill>
          <a:schemeClr val="lt1">
            <a:lumMod val="95000"/>
            <a:alpha val="10000"/>
          </a:schemeClr>
        </a:solidFill>
        <a:round/>
      </a:ln>
    </cs:spPr>
  </cs:gridlineMajor>
  <cs:gridlineMinor>
    <cs:lnRef idx="0"/>
    <cs:fillRef idx="0"/>
    <cs:effectRef idx="0"/>
    <cs:fontRef idx="minor">
      <a:schemeClr val="lt1"/>
    </cs:fontRef>
    <cs:spPr>
      <a:ln>
        <a:solidFill>
          <a:schemeClr val="lt1">
            <a:lumMod val="95000"/>
            <a:alpha val="5000"/>
          </a:schemeClr>
        </a:solidFill>
      </a:ln>
    </cs:spPr>
  </cs:gridlineMinor>
  <cs:hiLoLine>
    <cs:lnRef idx="0"/>
    <cs:fillRef idx="0"/>
    <cs:effectRef idx="0"/>
    <cs:fontRef idx="minor">
      <a:schemeClr val="lt1"/>
    </cs:fontRef>
    <cs:spPr>
      <a:ln w="9525">
        <a:solidFill>
          <a:schemeClr val="lt1">
            <a:lumMod val="95000"/>
            <a:alpha val="54000"/>
          </a:schemeClr>
        </a:solidFill>
        <a:prstDash val="dash"/>
      </a:ln>
    </cs:spPr>
  </cs:hiLoLine>
  <cs:leaderLine>
    <cs:lnRef idx="0"/>
    <cs:fillRef idx="0"/>
    <cs:effectRef idx="0"/>
    <cs:fontRef idx="minor">
      <a:schemeClr val="lt1"/>
    </cs:fontRef>
    <cs:spPr>
      <a:ln w="9525">
        <a:solidFill>
          <a:schemeClr val="lt1">
            <a:lumMod val="95000"/>
            <a:alpha val="54000"/>
          </a:schemeClr>
        </a:solidFill>
      </a:ln>
    </cs:spPr>
  </cs:leaderLine>
  <cs:legend>
    <cs:lnRef idx="0"/>
    <cs:fillRef idx="0"/>
    <cs:effectRef idx="0"/>
    <cs:fontRef idx="minor">
      <a:schemeClr val="lt1">
        <a:lumMod val="8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seriesAxis>
  <cs:seriesLine>
    <cs:lnRef idx="0"/>
    <cs:fillRef idx="0"/>
    <cs:effectRef idx="0"/>
    <cs:fontRef idx="minor">
      <a:schemeClr val="lt1"/>
    </cs:fontRef>
    <cs:spPr>
      <a:ln w="9525" cap="flat" cmpd="sng" algn="ctr">
        <a:solidFill>
          <a:schemeClr val="lt1">
            <a:lumMod val="95000"/>
            <a:alpha val="54000"/>
          </a:schemeClr>
        </a:solidFill>
        <a:round/>
      </a:ln>
    </cs:spPr>
  </cs:seriesLine>
  <cs:title>
    <cs:lnRef idx="0"/>
    <cs:fillRef idx="0"/>
    <cs:effectRef idx="0"/>
    <cs:fontRef idx="minor">
      <a:schemeClr val="lt1">
        <a:lumMod val="95000"/>
      </a:schemeClr>
    </cs:fontRef>
    <cs:defRPr sz="1600" b="1" kern="1200" spc="100" baseline="0">
      <a:effectLst>
        <a:outerShdw blurRad="50800" dist="38100" dir="5400000" algn="t" rotWithShape="0">
          <a:prstClr val="black">
            <a:alpha val="40000"/>
          </a:prstClr>
        </a:outerShdw>
      </a:effectLst>
    </cs:defRPr>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lt1">
        <a:lumMod val="85000"/>
      </a:schemeClr>
    </cs:fontRef>
    <cs:defRPr sz="900" kern="1200"/>
  </cs:trendlineLabel>
  <cs:upBar>
    <cs:lnRef idx="0"/>
    <cs:fillRef idx="0"/>
    <cs:effectRef idx="0"/>
    <cs:fontRef idx="minor">
      <a:schemeClr val="lt1"/>
    </cs:fontRef>
    <cs:spPr>
      <a:solidFill>
        <a:schemeClr val="lt1"/>
      </a:solidFill>
      <a:ln w="9525">
        <a:solidFill>
          <a:schemeClr val="lt1">
            <a:lumMod val="95000"/>
            <a:alpha val="54000"/>
          </a:schemeClr>
        </a:solidFill>
      </a:ln>
    </cs:spPr>
  </cs:upBar>
  <cs:valueAxis>
    <cs:lnRef idx="0"/>
    <cs:fillRef idx="0"/>
    <cs:effectRef idx="0"/>
    <cs:fontRef idx="minor">
      <a:schemeClr val="lt1">
        <a:lumMod val="85000"/>
      </a:schemeClr>
    </cs:fontRef>
    <cs:defRPr sz="900" kern="1200"/>
  </cs:valueAxis>
  <cs:wall>
    <cs:lnRef idx="0"/>
    <cs:fillRef idx="0"/>
    <cs:effectRef idx="0"/>
    <cs:fontRef idx="minor">
      <a:schemeClr val="lt1"/>
    </cs:fontRef>
  </cs:wall>
</cs:chartStyle>
</file>

<file path=xl/charts/style3.xml><?xml version="1.0" encoding="utf-8"?>
<cs:chartStyle xmlns:cs="http://schemas.microsoft.com/office/drawing/2012/chartStyle" xmlns:a="http://schemas.openxmlformats.org/drawingml/2006/main" id="209">
  <cs:axisTitle>
    <cs:lnRef idx="0"/>
    <cs:fillRef idx="0"/>
    <cs:effectRef idx="0"/>
    <cs:fontRef idx="minor">
      <a:schemeClr val="lt1">
        <a:lumMod val="85000"/>
      </a:schemeClr>
    </cs:fontRef>
    <cs:defRPr sz="900" b="1" kern="1200" cap="all"/>
  </cs:axisTitle>
  <cs:category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categoryAxis>
  <cs:chartArea>
    <cs:lnRef idx="0"/>
    <cs:fillRef idx="0"/>
    <cs:effectRef idx="0"/>
    <cs:fontRef idx="minor">
      <a:schemeClr val="dk1"/>
    </cs:fontRef>
    <cs: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cs:spPr>
    <cs:defRPr sz="1000" kern="1200"/>
  </cs:chartArea>
  <cs:dataLabel>
    <cs:lnRef idx="0"/>
    <cs:fillRef idx="0"/>
    <cs:effectRef idx="0"/>
    <cs:fontRef idx="minor">
      <a:schemeClr val="lt1">
        <a:lumMod val="85000"/>
      </a:schemeClr>
    </cs:fontRef>
    <cs:defRPr sz="900" kern="1200"/>
  </cs:dataLabel>
  <cs:dataLabelCallout>
    <cs:lnRef idx="0"/>
    <cs:fillRef idx="0"/>
    <cs:effectRef idx="0"/>
    <cs:fontRef idx="minor">
      <a:schemeClr val="dk1">
        <a:lumMod val="65000"/>
        <a:lumOff val="35000"/>
      </a:schemeClr>
    </cs:fontRef>
    <cs:spPr>
      <a:solidFill>
        <a:schemeClr val="lt1"/>
      </a:solidFill>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lt1">
        <a:lumMod val="85000"/>
      </a:schemeClr>
    </cs:fontRef>
    <cs:spPr>
      <a:ln w="9525">
        <a:solidFill>
          <a:schemeClr val="lt1">
            <a:lumMod val="95000"/>
            <a:alpha val="54000"/>
          </a:schemeClr>
        </a:solidFill>
      </a:ln>
    </cs:spPr>
    <cs:defRPr sz="900" kern="1200"/>
  </cs:dataTable>
  <cs:downBar>
    <cs:lnRef idx="0"/>
    <cs:fillRef idx="0"/>
    <cs:effectRef idx="0"/>
    <cs:fontRef idx="minor">
      <a:schemeClr val="lt1"/>
    </cs:fontRef>
    <cs:spPr>
      <a:solidFill>
        <a:schemeClr val="dk1">
          <a:lumMod val="75000"/>
          <a:lumOff val="25000"/>
        </a:schemeClr>
      </a:solidFill>
      <a:ln w="9525">
        <a:solidFill>
          <a:schemeClr val="lt1">
            <a:lumMod val="95000"/>
            <a:alpha val="54000"/>
          </a:schemeClr>
        </a:solidFill>
      </a:ln>
    </cs:spPr>
  </cs:downBar>
  <cs:dropLine>
    <cs:lnRef idx="0"/>
    <cs:fillRef idx="0"/>
    <cs:effectRef idx="0"/>
    <cs:fontRef idx="minor">
      <a:schemeClr val="lt1"/>
    </cs:fontRef>
    <cs:spPr>
      <a:ln w="9525">
        <a:solidFill>
          <a:schemeClr val="lt1">
            <a:lumMod val="95000"/>
            <a:alpha val="54000"/>
          </a:schemeClr>
        </a:solidFill>
        <a:prstDash val="dash"/>
      </a:ln>
    </cs:spPr>
  </cs:dropLine>
  <cs:errorBar>
    <cs:lnRef idx="0"/>
    <cs:fillRef idx="0"/>
    <cs:effectRef idx="0"/>
    <cs:fontRef idx="minor">
      <a:schemeClr val="lt1"/>
    </cs:fontRef>
    <cs:spPr>
      <a:ln w="9525" cap="flat" cmpd="sng" algn="ctr">
        <a:solidFill>
          <a:schemeClr val="lt1">
            <a:lumMod val="95000"/>
          </a:schemeClr>
        </a:solidFill>
        <a:round/>
      </a:ln>
    </cs:spPr>
  </cs:errorBar>
  <cs:floor>
    <cs:lnRef idx="0"/>
    <cs:fillRef idx="0"/>
    <cs:effectRef idx="0"/>
    <cs:fontRef idx="minor">
      <a:schemeClr val="lt1"/>
    </cs:fontRef>
  </cs:floor>
  <cs:gridlineMajor>
    <cs:lnRef idx="0"/>
    <cs:fillRef idx="0"/>
    <cs:effectRef idx="0"/>
    <cs:fontRef idx="minor">
      <a:schemeClr val="lt1"/>
    </cs:fontRef>
    <cs:spPr>
      <a:ln w="9525" cap="flat" cmpd="sng" algn="ctr">
        <a:solidFill>
          <a:schemeClr val="lt1">
            <a:lumMod val="95000"/>
            <a:alpha val="10000"/>
          </a:schemeClr>
        </a:solidFill>
        <a:round/>
      </a:ln>
    </cs:spPr>
  </cs:gridlineMajor>
  <cs:gridlineMinor>
    <cs:lnRef idx="0"/>
    <cs:fillRef idx="0"/>
    <cs:effectRef idx="0"/>
    <cs:fontRef idx="minor">
      <a:schemeClr val="lt1"/>
    </cs:fontRef>
    <cs:spPr>
      <a:ln>
        <a:solidFill>
          <a:schemeClr val="lt1">
            <a:lumMod val="95000"/>
            <a:alpha val="5000"/>
          </a:schemeClr>
        </a:solidFill>
      </a:ln>
    </cs:spPr>
  </cs:gridlineMinor>
  <cs:hiLoLine>
    <cs:lnRef idx="0"/>
    <cs:fillRef idx="0"/>
    <cs:effectRef idx="0"/>
    <cs:fontRef idx="minor">
      <a:schemeClr val="lt1"/>
    </cs:fontRef>
    <cs:spPr>
      <a:ln w="9525">
        <a:solidFill>
          <a:schemeClr val="lt1">
            <a:lumMod val="95000"/>
            <a:alpha val="54000"/>
          </a:schemeClr>
        </a:solidFill>
        <a:prstDash val="dash"/>
      </a:ln>
    </cs:spPr>
  </cs:hiLoLine>
  <cs:leaderLine>
    <cs:lnRef idx="0"/>
    <cs:fillRef idx="0"/>
    <cs:effectRef idx="0"/>
    <cs:fontRef idx="minor">
      <a:schemeClr val="lt1"/>
    </cs:fontRef>
    <cs:spPr>
      <a:ln w="9525">
        <a:solidFill>
          <a:schemeClr val="lt1">
            <a:lumMod val="95000"/>
            <a:alpha val="54000"/>
          </a:schemeClr>
        </a:solidFill>
      </a:ln>
    </cs:spPr>
  </cs:leaderLine>
  <cs:legend>
    <cs:lnRef idx="0"/>
    <cs:fillRef idx="0"/>
    <cs:effectRef idx="0"/>
    <cs:fontRef idx="minor">
      <a:schemeClr val="lt1">
        <a:lumMod val="8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seriesAxis>
  <cs:seriesLine>
    <cs:lnRef idx="0"/>
    <cs:fillRef idx="0"/>
    <cs:effectRef idx="0"/>
    <cs:fontRef idx="minor">
      <a:schemeClr val="lt1"/>
    </cs:fontRef>
    <cs:spPr>
      <a:ln w="9525" cap="flat" cmpd="sng" algn="ctr">
        <a:solidFill>
          <a:schemeClr val="lt1">
            <a:lumMod val="95000"/>
            <a:alpha val="54000"/>
          </a:schemeClr>
        </a:solidFill>
        <a:round/>
      </a:ln>
    </cs:spPr>
  </cs:seriesLine>
  <cs:title>
    <cs:lnRef idx="0"/>
    <cs:fillRef idx="0"/>
    <cs:effectRef idx="0"/>
    <cs:fontRef idx="minor">
      <a:schemeClr val="lt1">
        <a:lumMod val="95000"/>
      </a:schemeClr>
    </cs:fontRef>
    <cs:defRPr sz="1600" b="1" kern="1200" spc="100" baseline="0">
      <a:effectLst>
        <a:outerShdw blurRad="50800" dist="38100" dir="5400000" algn="t" rotWithShape="0">
          <a:prstClr val="black">
            <a:alpha val="40000"/>
          </a:prstClr>
        </a:outerShdw>
      </a:effectLst>
    </cs:defRPr>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lt1">
        <a:lumMod val="85000"/>
      </a:schemeClr>
    </cs:fontRef>
    <cs:defRPr sz="900" kern="1200"/>
  </cs:trendlineLabel>
  <cs:upBar>
    <cs:lnRef idx="0"/>
    <cs:fillRef idx="0"/>
    <cs:effectRef idx="0"/>
    <cs:fontRef idx="minor">
      <a:schemeClr val="lt1"/>
    </cs:fontRef>
    <cs:spPr>
      <a:solidFill>
        <a:schemeClr val="lt1"/>
      </a:solidFill>
      <a:ln w="9525">
        <a:solidFill>
          <a:schemeClr val="lt1">
            <a:lumMod val="95000"/>
            <a:alpha val="54000"/>
          </a:schemeClr>
        </a:solidFill>
      </a:ln>
    </cs:spPr>
  </cs:upBar>
  <cs:valueAxis>
    <cs:lnRef idx="0"/>
    <cs:fillRef idx="0"/>
    <cs:effectRef idx="0"/>
    <cs:fontRef idx="minor">
      <a:schemeClr val="lt1">
        <a:lumMod val="85000"/>
      </a:schemeClr>
    </cs:fontRef>
    <cs:defRPr sz="900" kern="1200"/>
  </cs:valueAxis>
  <cs:wall>
    <cs:lnRef idx="0"/>
    <cs:fillRef idx="0"/>
    <cs:effectRef idx="0"/>
    <cs:fontRef idx="minor">
      <a:schemeClr val="lt1"/>
    </cs:fontRef>
  </cs:wall>
</cs:chartStyle>
</file>

<file path=xl/charts/style4.xml><?xml version="1.0" encoding="utf-8"?>
<cs:chartStyle xmlns:cs="http://schemas.microsoft.com/office/drawing/2012/chartStyle" xmlns:a="http://schemas.openxmlformats.org/drawingml/2006/main" id="257">
  <cs:axisTitle>
    <cs:lnRef idx="0"/>
    <cs:fillRef idx="0"/>
    <cs:effectRef idx="0"/>
    <cs:fontRef idx="minor">
      <a:schemeClr val="lt1">
        <a:lumMod val="85000"/>
      </a:schemeClr>
    </cs:fontRef>
    <cs:defRPr sz="900" b="1" kern="1200" cap="all"/>
  </cs:axisTitle>
  <cs:category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categoryAxis>
  <cs:chartArea>
    <cs:lnRef idx="0"/>
    <cs:fillRef idx="0"/>
    <cs:effectRef idx="0"/>
    <cs:fontRef idx="minor">
      <a:schemeClr val="dk1"/>
    </cs:fontRef>
    <cs: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cs:spPr>
    <cs:defRPr sz="1000" kern="1200"/>
  </cs:chartArea>
  <cs:dataLabel>
    <cs:lnRef idx="0"/>
    <cs:fillRef idx="0"/>
    <cs:effectRef idx="0"/>
    <cs:fontRef idx="minor">
      <a:schemeClr val="lt1">
        <a:lumMod val="85000"/>
      </a:schemeClr>
    </cs:fontRef>
    <cs:defRPr sz="900" kern="1200"/>
  </cs:dataLabel>
  <cs:dataLabelCallout>
    <cs:lnRef idx="0"/>
    <cs:fillRef idx="0"/>
    <cs:effectRef idx="0"/>
    <cs:fontRef idx="minor">
      <a:schemeClr val="dk1">
        <a:lumMod val="65000"/>
        <a:lumOff val="35000"/>
      </a:schemeClr>
    </cs:fontRef>
    <cs:spPr>
      <a:solidFill>
        <a:schemeClr val="lt1"/>
      </a:solidFill>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lt1">
        <a:lumMod val="85000"/>
      </a:schemeClr>
    </cs:fontRef>
    <cs:spPr>
      <a:ln w="9525">
        <a:solidFill>
          <a:schemeClr val="lt1">
            <a:lumMod val="95000"/>
            <a:alpha val="54000"/>
          </a:schemeClr>
        </a:solidFill>
      </a:ln>
    </cs:spPr>
    <cs:defRPr sz="900" kern="1200"/>
  </cs:dataTable>
  <cs:downBar>
    <cs:lnRef idx="0"/>
    <cs:fillRef idx="0"/>
    <cs:effectRef idx="0"/>
    <cs:fontRef idx="minor">
      <a:schemeClr val="tx1"/>
    </cs:fontRef>
    <cs:spPr>
      <a:solidFill>
        <a:schemeClr val="dk1">
          <a:lumMod val="75000"/>
          <a:lumOff val="25000"/>
        </a:schemeClr>
      </a:solidFill>
      <a:ln w="9525">
        <a:solidFill>
          <a:schemeClr val="lt1">
            <a:lumMod val="95000"/>
            <a:alpha val="54000"/>
          </a:schemeClr>
        </a:solidFill>
      </a:ln>
    </cs:spPr>
  </cs:downBar>
  <cs:dropLine>
    <cs:lnRef idx="0"/>
    <cs:fillRef idx="0"/>
    <cs:effectRef idx="0"/>
    <cs:fontRef idx="minor">
      <a:schemeClr val="tx1"/>
    </cs:fontRef>
    <cs:spPr>
      <a:ln w="9525">
        <a:solidFill>
          <a:schemeClr val="lt1">
            <a:lumMod val="95000"/>
            <a:alpha val="54000"/>
          </a:schemeClr>
        </a:solidFill>
        <a:prstDash val="dash"/>
      </a:ln>
    </cs:spPr>
  </cs:dropLine>
  <cs:errorBar>
    <cs:lnRef idx="0"/>
    <cs:fillRef idx="0"/>
    <cs:effectRef idx="0"/>
    <cs:fontRef idx="minor">
      <a:schemeClr val="tx1"/>
    </cs:fontRef>
    <cs:spPr>
      <a:ln w="9525" cap="flat" cmpd="sng" algn="ctr">
        <a:solidFill>
          <a:schemeClr val="lt1">
            <a:lumMod val="9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lt1">
            <a:lumMod val="95000"/>
            <a:alpha val="10000"/>
          </a:schemeClr>
        </a:solidFill>
        <a:round/>
      </a:ln>
    </cs:spPr>
  </cs:gridlineMajor>
  <cs:gridlineMinor>
    <cs:lnRef idx="0"/>
    <cs:fillRef idx="0"/>
    <cs:effectRef idx="0"/>
    <cs:fontRef idx="minor">
      <a:schemeClr val="tx1"/>
    </cs:fontRef>
    <cs:spPr>
      <a:ln>
        <a:solidFill>
          <a:schemeClr val="lt1">
            <a:lumMod val="95000"/>
            <a:alpha val="5000"/>
          </a:schemeClr>
        </a:solidFill>
      </a:ln>
    </cs:spPr>
  </cs:gridlineMinor>
  <cs:hiLoLine>
    <cs:lnRef idx="0"/>
    <cs:fillRef idx="0"/>
    <cs:effectRef idx="0"/>
    <cs:fontRef idx="minor">
      <a:schemeClr val="tx1"/>
    </cs:fontRef>
    <cs:spPr>
      <a:ln w="9525">
        <a:solidFill>
          <a:schemeClr val="lt1">
            <a:lumMod val="95000"/>
            <a:alpha val="54000"/>
          </a:schemeClr>
        </a:solidFill>
        <a:prstDash val="dash"/>
      </a:ln>
    </cs:spPr>
  </cs:hiLoLine>
  <cs:leaderLine>
    <cs:lnRef idx="0"/>
    <cs:fillRef idx="0"/>
    <cs:effectRef idx="0"/>
    <cs:fontRef idx="minor">
      <a:schemeClr val="tx1"/>
    </cs:fontRef>
    <cs:spPr>
      <a:ln w="9525">
        <a:solidFill>
          <a:schemeClr val="lt1">
            <a:lumMod val="95000"/>
            <a:alpha val="54000"/>
          </a:schemeClr>
        </a:solidFill>
      </a:ln>
    </cs:spPr>
  </cs:leaderLine>
  <cs:legend>
    <cs:lnRef idx="0"/>
    <cs:fillRef idx="0"/>
    <cs:effectRef idx="0"/>
    <cs:fontRef idx="minor">
      <a:schemeClr val="lt1">
        <a:lumMod val="85000"/>
      </a:schemeClr>
    </cs:fontRef>
    <cs:defRPr sz="900" kern="1200"/>
  </cs:legend>
  <cs:plotArea>
    <cs:lnRef idx="0"/>
    <cs:fillRef idx="0"/>
    <cs:effectRef idx="0"/>
    <cs:fontRef idx="minor">
      <a:schemeClr val="tx1"/>
    </cs:fontRef>
  </cs:plotArea>
  <cs:plotArea3D>
    <cs:lnRef idx="0"/>
    <cs:fillRef idx="0"/>
    <cs:effectRef idx="0"/>
    <cs:fontRef idx="minor">
      <a:schemeClr val="tx1"/>
    </cs:fontRef>
  </cs:plotArea3D>
  <cs:series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seriesAxis>
  <cs:seriesLine>
    <cs:lnRef idx="0"/>
    <cs:fillRef idx="0"/>
    <cs:effectRef idx="0"/>
    <cs:fontRef idx="minor">
      <a:schemeClr val="lt1"/>
    </cs:fontRef>
    <cs:spPr>
      <a:ln w="9525" cap="flat" cmpd="sng" algn="ctr">
        <a:solidFill>
          <a:schemeClr val="lt1">
            <a:lumMod val="95000"/>
            <a:alpha val="54000"/>
          </a:schemeClr>
        </a:solidFill>
        <a:round/>
      </a:ln>
    </cs:spPr>
  </cs:seriesLine>
  <cs:title>
    <cs:lnRef idx="0"/>
    <cs:fillRef idx="0"/>
    <cs:effectRef idx="0"/>
    <cs:fontRef idx="minor">
      <a:schemeClr val="lt1">
        <a:lumMod val="95000"/>
      </a:schemeClr>
    </cs:fontRef>
    <cs:defRPr sz="1600" b="1" kern="1200" spc="100" baseline="0">
      <a:effectLst>
        <a:outerShdw blurRad="50800" dist="38100" dir="5400000" algn="t" rotWithShape="0">
          <a:prstClr val="black">
            <a:alpha val="40000"/>
          </a:prstClr>
        </a:outerShdw>
      </a:effectLst>
    </cs:defRPr>
  </cs:title>
  <cs:trendline>
    <cs:lnRef idx="0">
      <cs:styleClr val="auto"/>
    </cs:lnRef>
    <cs:fillRef idx="0"/>
    <cs:effectRef idx="0"/>
    <cs:fontRef idx="minor">
      <a:schemeClr val="tx1"/>
    </cs:fontRef>
    <cs:spPr>
      <a:ln w="19050" cap="rnd">
        <a:solidFill>
          <a:schemeClr val="phClr"/>
        </a:solidFill>
      </a:ln>
    </cs:spPr>
  </cs:trendline>
  <cs:trendlineLabel>
    <cs:lnRef idx="0"/>
    <cs:fillRef idx="0"/>
    <cs:effectRef idx="0"/>
    <cs:fontRef idx="minor">
      <a:schemeClr val="lt1">
        <a:lumMod val="85000"/>
      </a:schemeClr>
    </cs:fontRef>
    <cs:defRPr sz="900" kern="1200"/>
  </cs:trendlineLabel>
  <cs:upBar>
    <cs:lnRef idx="0"/>
    <cs:fillRef idx="0"/>
    <cs:effectRef idx="0"/>
    <cs:fontRef idx="minor">
      <a:schemeClr val="tx1"/>
    </cs:fontRef>
    <cs:spPr>
      <a:solidFill>
        <a:schemeClr val="lt1"/>
      </a:solidFill>
      <a:ln w="9525">
        <a:solidFill>
          <a:schemeClr val="lt1">
            <a:lumMod val="95000"/>
            <a:alpha val="54000"/>
          </a:schemeClr>
        </a:solidFill>
      </a:ln>
    </cs:spPr>
  </cs:upBar>
  <cs:valueAxis>
    <cs:lnRef idx="0"/>
    <cs:fillRef idx="0"/>
    <cs:effectRef idx="0"/>
    <cs:fontRef idx="minor">
      <a:schemeClr val="lt1">
        <a:lumMod val="85000"/>
      </a:schemeClr>
    </cs:fontRef>
    <cs:defRPr sz="900" kern="12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8" Type="http://schemas.openxmlformats.org/officeDocument/2006/relationships/image" Target="../media/image10.PNG"/><Relationship Id="rId13" Type="http://schemas.openxmlformats.org/officeDocument/2006/relationships/image" Target="../media/image15.PNG"/><Relationship Id="rId18" Type="http://schemas.openxmlformats.org/officeDocument/2006/relationships/image" Target="../media/image20.PNG"/><Relationship Id="rId26" Type="http://schemas.openxmlformats.org/officeDocument/2006/relationships/image" Target="../media/image28.PNG"/><Relationship Id="rId3" Type="http://schemas.openxmlformats.org/officeDocument/2006/relationships/image" Target="../media/image5.PNG"/><Relationship Id="rId21" Type="http://schemas.openxmlformats.org/officeDocument/2006/relationships/image" Target="../media/image23.PNG"/><Relationship Id="rId7" Type="http://schemas.openxmlformats.org/officeDocument/2006/relationships/image" Target="../media/image9.PNG"/><Relationship Id="rId12" Type="http://schemas.openxmlformats.org/officeDocument/2006/relationships/image" Target="../media/image14.PNG"/><Relationship Id="rId17" Type="http://schemas.openxmlformats.org/officeDocument/2006/relationships/image" Target="../media/image19.PNG"/><Relationship Id="rId25" Type="http://schemas.openxmlformats.org/officeDocument/2006/relationships/image" Target="../media/image27.PNG"/><Relationship Id="rId2" Type="http://schemas.openxmlformats.org/officeDocument/2006/relationships/image" Target="../media/image4.PNG"/><Relationship Id="rId16" Type="http://schemas.openxmlformats.org/officeDocument/2006/relationships/image" Target="../media/image18.PNG"/><Relationship Id="rId20" Type="http://schemas.openxmlformats.org/officeDocument/2006/relationships/image" Target="../media/image22.PNG"/><Relationship Id="rId1" Type="http://schemas.openxmlformats.org/officeDocument/2006/relationships/image" Target="../media/image3.PNG"/><Relationship Id="rId6" Type="http://schemas.openxmlformats.org/officeDocument/2006/relationships/image" Target="../media/image8.PNG"/><Relationship Id="rId11" Type="http://schemas.openxmlformats.org/officeDocument/2006/relationships/image" Target="../media/image13.PNG"/><Relationship Id="rId24" Type="http://schemas.openxmlformats.org/officeDocument/2006/relationships/image" Target="../media/image26.PNG"/><Relationship Id="rId5" Type="http://schemas.openxmlformats.org/officeDocument/2006/relationships/image" Target="../media/image7.PNG"/><Relationship Id="rId15" Type="http://schemas.openxmlformats.org/officeDocument/2006/relationships/image" Target="../media/image17.PNG"/><Relationship Id="rId23" Type="http://schemas.openxmlformats.org/officeDocument/2006/relationships/image" Target="../media/image25.PNG"/><Relationship Id="rId10" Type="http://schemas.openxmlformats.org/officeDocument/2006/relationships/image" Target="../media/image12.PNG"/><Relationship Id="rId19" Type="http://schemas.openxmlformats.org/officeDocument/2006/relationships/image" Target="../media/image21.PNG"/><Relationship Id="rId4" Type="http://schemas.openxmlformats.org/officeDocument/2006/relationships/image" Target="../media/image6.PNG"/><Relationship Id="rId9" Type="http://schemas.openxmlformats.org/officeDocument/2006/relationships/image" Target="../media/image11.PNG"/><Relationship Id="rId14" Type="http://schemas.openxmlformats.org/officeDocument/2006/relationships/image" Target="../media/image16.PNG"/><Relationship Id="rId22" Type="http://schemas.openxmlformats.org/officeDocument/2006/relationships/image" Target="../media/image24.PNG"/></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0</xdr:col>
      <xdr:colOff>47625</xdr:colOff>
      <xdr:row>1</xdr:row>
      <xdr:rowOff>76200</xdr:rowOff>
    </xdr:from>
    <xdr:to>
      <xdr:col>17</xdr:col>
      <xdr:colOff>19050</xdr:colOff>
      <xdr:row>4</xdr:row>
      <xdr:rowOff>66675</xdr:rowOff>
    </xdr:to>
    <xdr:sp macro="" textlink="">
      <xdr:nvSpPr>
        <xdr:cNvPr id="4" name="TextBox 3"/>
        <xdr:cNvSpPr txBox="1"/>
      </xdr:nvSpPr>
      <xdr:spPr>
        <a:xfrm>
          <a:off x="9977304150" y="266700"/>
          <a:ext cx="10334625" cy="561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he-IL" sz="2800">
              <a:solidFill>
                <a:schemeClr val="bg1"/>
              </a:solidFill>
            </a:rPr>
            <a:t>מודל ניהול מלון להתאוששות</a:t>
          </a:r>
          <a:r>
            <a:rPr lang="he-IL" sz="2800" baseline="0">
              <a:solidFill>
                <a:schemeClr val="bg1"/>
              </a:solidFill>
            </a:rPr>
            <a:t> ממשבר הקורונה</a:t>
          </a:r>
          <a:endParaRPr lang="en-US" sz="2800">
            <a:solidFill>
              <a:schemeClr val="bg1"/>
            </a:solidFill>
          </a:endParaRPr>
        </a:p>
      </xdr:txBody>
    </xdr:sp>
    <xdr:clientData/>
  </xdr:twoCellAnchor>
  <xdr:twoCellAnchor editAs="oneCell">
    <xdr:from>
      <xdr:col>0</xdr:col>
      <xdr:colOff>0</xdr:colOff>
      <xdr:row>0</xdr:row>
      <xdr:rowOff>0</xdr:rowOff>
    </xdr:from>
    <xdr:to>
      <xdr:col>16</xdr:col>
      <xdr:colOff>28575</xdr:colOff>
      <xdr:row>29</xdr:row>
      <xdr:rowOff>25400</xdr:rowOff>
    </xdr:to>
    <xdr:pic>
      <xdr:nvPicPr>
        <xdr:cNvPr id="8" name="Picture 7"/>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977628000" y="0"/>
          <a:ext cx="10058400" cy="5588000"/>
        </a:xfrm>
        <a:prstGeom prst="rect">
          <a:avLst/>
        </a:prstGeom>
      </xdr:spPr>
    </xdr:pic>
    <xdr:clientData/>
  </xdr:twoCellAnchor>
  <xdr:twoCellAnchor editAs="oneCell">
    <xdr:from>
      <xdr:col>11</xdr:col>
      <xdr:colOff>506521</xdr:colOff>
      <xdr:row>20</xdr:row>
      <xdr:rowOff>57151</xdr:rowOff>
    </xdr:from>
    <xdr:to>
      <xdr:col>16</xdr:col>
      <xdr:colOff>31619</xdr:colOff>
      <xdr:row>29</xdr:row>
      <xdr:rowOff>38646</xdr:rowOff>
    </xdr:to>
    <xdr:pic>
      <xdr:nvPicPr>
        <xdr:cNvPr id="3" name="Picture 2"/>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977901181" y="3971926"/>
          <a:ext cx="2849323" cy="1629320"/>
        </a:xfrm>
        <a:prstGeom prst="rect">
          <a:avLst/>
        </a:prstGeom>
      </xdr:spPr>
    </xdr:pic>
    <xdr:clientData/>
  </xdr:twoCellAnchor>
  <xdr:twoCellAnchor>
    <xdr:from>
      <xdr:col>0</xdr:col>
      <xdr:colOff>142875</xdr:colOff>
      <xdr:row>0</xdr:row>
      <xdr:rowOff>180975</xdr:rowOff>
    </xdr:from>
    <xdr:to>
      <xdr:col>15</xdr:col>
      <xdr:colOff>552450</xdr:colOff>
      <xdr:row>3</xdr:row>
      <xdr:rowOff>171450</xdr:rowOff>
    </xdr:to>
    <xdr:sp macro="" textlink="">
      <xdr:nvSpPr>
        <xdr:cNvPr id="9" name="TextBox 8"/>
        <xdr:cNvSpPr txBox="1"/>
      </xdr:nvSpPr>
      <xdr:spPr>
        <a:xfrm>
          <a:off x="9978266175" y="180975"/>
          <a:ext cx="9553575" cy="561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he-IL" sz="2800">
              <a:solidFill>
                <a:srgbClr val="002060"/>
              </a:solidFill>
            </a:rPr>
            <a:t>מודל ניהול</a:t>
          </a:r>
          <a:r>
            <a:rPr lang="he-IL" sz="2800" baseline="0">
              <a:solidFill>
                <a:srgbClr val="002060"/>
              </a:solidFill>
            </a:rPr>
            <a:t> מלון על רקע משבר הקורונה</a:t>
          </a:r>
          <a:endParaRPr lang="en-US" sz="2800">
            <a:solidFill>
              <a:srgbClr val="002060"/>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30087</xdr:colOff>
      <xdr:row>137</xdr:row>
      <xdr:rowOff>0</xdr:rowOff>
    </xdr:from>
    <xdr:to>
      <xdr:col>1</xdr:col>
      <xdr:colOff>3345088</xdr:colOff>
      <xdr:row>164</xdr:row>
      <xdr:rowOff>16566</xdr:rowOff>
    </xdr:to>
    <xdr:pic>
      <xdr:nvPicPr>
        <xdr:cNvPr id="44" name="Picture 43"/>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b="1268"/>
        <a:stretch/>
      </xdr:blipFill>
      <xdr:spPr>
        <a:xfrm>
          <a:off x="10048793260" y="27042717"/>
          <a:ext cx="3427914" cy="5160066"/>
        </a:xfrm>
        <a:prstGeom prst="rect">
          <a:avLst/>
        </a:prstGeom>
      </xdr:spPr>
    </xdr:pic>
    <xdr:clientData/>
  </xdr:twoCellAnchor>
  <xdr:twoCellAnchor editAs="oneCell">
    <xdr:from>
      <xdr:col>0</xdr:col>
      <xdr:colOff>530087</xdr:colOff>
      <xdr:row>107</xdr:row>
      <xdr:rowOff>0</xdr:rowOff>
    </xdr:from>
    <xdr:to>
      <xdr:col>1</xdr:col>
      <xdr:colOff>3387587</xdr:colOff>
      <xdr:row>136</xdr:row>
      <xdr:rowOff>69116</xdr:rowOff>
    </xdr:to>
    <xdr:pic>
      <xdr:nvPicPr>
        <xdr:cNvPr id="28" name="Picture 27"/>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0048750761" y="21327717"/>
          <a:ext cx="3470413" cy="5593616"/>
        </a:xfrm>
        <a:prstGeom prst="rect">
          <a:avLst/>
        </a:prstGeom>
      </xdr:spPr>
    </xdr:pic>
    <xdr:clientData/>
  </xdr:twoCellAnchor>
  <xdr:twoCellAnchor editAs="oneCell">
    <xdr:from>
      <xdr:col>0</xdr:col>
      <xdr:colOff>472110</xdr:colOff>
      <xdr:row>49</xdr:row>
      <xdr:rowOff>16563</xdr:rowOff>
    </xdr:from>
    <xdr:to>
      <xdr:col>1</xdr:col>
      <xdr:colOff>3207358</xdr:colOff>
      <xdr:row>73</xdr:row>
      <xdr:rowOff>190498</xdr:rowOff>
    </xdr:to>
    <xdr:pic>
      <xdr:nvPicPr>
        <xdr:cNvPr id="26" name="Picture 25"/>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0048930990" y="10245585"/>
          <a:ext cx="3348161" cy="4745935"/>
        </a:xfrm>
        <a:prstGeom prst="rect">
          <a:avLst/>
        </a:prstGeom>
      </xdr:spPr>
    </xdr:pic>
    <xdr:clientData/>
  </xdr:twoCellAnchor>
  <xdr:twoCellAnchor editAs="oneCell">
    <xdr:from>
      <xdr:col>0</xdr:col>
      <xdr:colOff>604630</xdr:colOff>
      <xdr:row>77</xdr:row>
      <xdr:rowOff>173935</xdr:rowOff>
    </xdr:from>
    <xdr:to>
      <xdr:col>1</xdr:col>
      <xdr:colOff>3238499</xdr:colOff>
      <xdr:row>101</xdr:row>
      <xdr:rowOff>83264</xdr:rowOff>
    </xdr:to>
    <xdr:pic>
      <xdr:nvPicPr>
        <xdr:cNvPr id="15" name="Picture 14"/>
        <xdr:cNvPicPr>
          <a:picLocks noChangeAspect="1"/>
        </xdr:cNvPicPr>
      </xdr:nvPicPr>
      <xdr:blipFill rotWithShape="1">
        <a:blip xmlns:r="http://schemas.openxmlformats.org/officeDocument/2006/relationships" r:embed="rId4">
          <a:extLst>
            <a:ext uri="{28A0092B-C50C-407E-A947-70E740481C1C}">
              <a14:useLocalDpi xmlns:a14="http://schemas.microsoft.com/office/drawing/2010/main" val="0"/>
            </a:ext>
          </a:extLst>
        </a:blip>
        <a:srcRect t="10577"/>
        <a:stretch/>
      </xdr:blipFill>
      <xdr:spPr>
        <a:xfrm>
          <a:off x="10048899849" y="16308457"/>
          <a:ext cx="3246782" cy="4481329"/>
        </a:xfrm>
        <a:prstGeom prst="rect">
          <a:avLst/>
        </a:prstGeom>
      </xdr:spPr>
    </xdr:pic>
    <xdr:clientData/>
  </xdr:twoCellAnchor>
  <xdr:twoCellAnchor editAs="oneCell">
    <xdr:from>
      <xdr:col>0</xdr:col>
      <xdr:colOff>563217</xdr:colOff>
      <xdr:row>30</xdr:row>
      <xdr:rowOff>49696</xdr:rowOff>
    </xdr:from>
    <xdr:to>
      <xdr:col>1</xdr:col>
      <xdr:colOff>4591097</xdr:colOff>
      <xdr:row>44</xdr:row>
      <xdr:rowOff>107674</xdr:rowOff>
    </xdr:to>
    <xdr:pic>
      <xdr:nvPicPr>
        <xdr:cNvPr id="11" name="Picture 10"/>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Lst>
        </a:blip>
        <a:stretch>
          <a:fillRect/>
        </a:stretch>
      </xdr:blipFill>
      <xdr:spPr>
        <a:xfrm>
          <a:off x="10047547251" y="6659218"/>
          <a:ext cx="4640793" cy="2724978"/>
        </a:xfrm>
        <a:prstGeom prst="rect">
          <a:avLst/>
        </a:prstGeom>
      </xdr:spPr>
    </xdr:pic>
    <xdr:clientData/>
  </xdr:twoCellAnchor>
  <xdr:twoCellAnchor>
    <xdr:from>
      <xdr:col>1</xdr:col>
      <xdr:colOff>5284305</xdr:colOff>
      <xdr:row>31</xdr:row>
      <xdr:rowOff>49696</xdr:rowOff>
    </xdr:from>
    <xdr:to>
      <xdr:col>1</xdr:col>
      <xdr:colOff>7967870</xdr:colOff>
      <xdr:row>34</xdr:row>
      <xdr:rowOff>182218</xdr:rowOff>
    </xdr:to>
    <xdr:sp macro="" textlink="">
      <xdr:nvSpPr>
        <xdr:cNvPr id="3" name="TextBox 2"/>
        <xdr:cNvSpPr txBox="1"/>
      </xdr:nvSpPr>
      <xdr:spPr>
        <a:xfrm>
          <a:off x="10043665239" y="5060674"/>
          <a:ext cx="2683565" cy="704022"/>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he-IL" sz="1100"/>
            <a:t>יש לבחור את החודש שבו מעוניינים שהמודל</a:t>
          </a:r>
          <a:r>
            <a:rPr lang="he-IL" sz="1100" baseline="0"/>
            <a:t> יתחיל, ככל שנשנה את חודש תחילת המודל.</a:t>
          </a:r>
        </a:p>
      </xdr:txBody>
    </xdr:sp>
    <xdr:clientData/>
  </xdr:twoCellAnchor>
  <xdr:twoCellAnchor>
    <xdr:from>
      <xdr:col>1</xdr:col>
      <xdr:colOff>5317436</xdr:colOff>
      <xdr:row>36</xdr:row>
      <xdr:rowOff>91108</xdr:rowOff>
    </xdr:from>
    <xdr:to>
      <xdr:col>1</xdr:col>
      <xdr:colOff>8001001</xdr:colOff>
      <xdr:row>40</xdr:row>
      <xdr:rowOff>190499</xdr:rowOff>
    </xdr:to>
    <xdr:sp macro="" textlink="">
      <xdr:nvSpPr>
        <xdr:cNvPr id="4" name="TextBox 3"/>
        <xdr:cNvSpPr txBox="1"/>
      </xdr:nvSpPr>
      <xdr:spPr>
        <a:xfrm>
          <a:off x="10044137347" y="7843630"/>
          <a:ext cx="2683565" cy="861391"/>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1"/>
          <a:r>
            <a:rPr lang="he-IL" sz="1100">
              <a:solidFill>
                <a:schemeClr val="dk1"/>
              </a:solidFill>
              <a:effectLst/>
              <a:latin typeface="+mn-lt"/>
              <a:ea typeface="+mn-ea"/>
              <a:cs typeface="+mn-cs"/>
            </a:rPr>
            <a:t>יש להזין את המזומנים</a:t>
          </a:r>
          <a:r>
            <a:rPr lang="he-IL" sz="1100" baseline="0">
              <a:solidFill>
                <a:schemeClr val="dk1"/>
              </a:solidFill>
              <a:effectLst/>
              <a:latin typeface="+mn-lt"/>
              <a:ea typeface="+mn-ea"/>
              <a:cs typeface="+mn-cs"/>
            </a:rPr>
            <a:t> בקופה של העסק לסוף חודש אפריל 2020. סכום זה ישמש את המודל לאמוד את יתרת המזומנים בכל חודש קדימה. אם לא הוזנה יתרה - המודל מניח יתרת פתיחה 0.</a:t>
          </a:r>
        </a:p>
      </xdr:txBody>
    </xdr:sp>
    <xdr:clientData/>
  </xdr:twoCellAnchor>
  <xdr:twoCellAnchor>
    <xdr:from>
      <xdr:col>1</xdr:col>
      <xdr:colOff>5300871</xdr:colOff>
      <xdr:row>41</xdr:row>
      <xdr:rowOff>99392</xdr:rowOff>
    </xdr:from>
    <xdr:to>
      <xdr:col>1</xdr:col>
      <xdr:colOff>7984436</xdr:colOff>
      <xdr:row>45</xdr:row>
      <xdr:rowOff>41414</xdr:rowOff>
    </xdr:to>
    <xdr:sp macro="" textlink="">
      <xdr:nvSpPr>
        <xdr:cNvPr id="5" name="TextBox 4"/>
        <xdr:cNvSpPr txBox="1"/>
      </xdr:nvSpPr>
      <xdr:spPr>
        <a:xfrm>
          <a:off x="10043648673" y="7015370"/>
          <a:ext cx="2683565" cy="704022"/>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algn="r" defTabSz="914400" rtl="1" eaLnBrk="1" fontAlgn="auto" latinLnBrk="0" hangingPunct="1">
            <a:lnSpc>
              <a:spcPct val="100000"/>
            </a:lnSpc>
            <a:spcBef>
              <a:spcPts val="0"/>
            </a:spcBef>
            <a:spcAft>
              <a:spcPts val="0"/>
            </a:spcAft>
            <a:buClrTx/>
            <a:buSzTx/>
            <a:buFontTx/>
            <a:buNone/>
            <a:tabLst/>
            <a:defRPr/>
          </a:pPr>
          <a:r>
            <a:rPr lang="he-IL" sz="1100">
              <a:solidFill>
                <a:schemeClr val="dk1"/>
              </a:solidFill>
              <a:effectLst/>
              <a:latin typeface="+mn-lt"/>
              <a:ea typeface="+mn-ea"/>
              <a:cs typeface="+mn-cs"/>
            </a:rPr>
            <a:t>אם תוריד/י את המחירים שלך בכ-10%, בכמה אחוזים את/ה צופה שתעלה התפוסה במלון שלך. הכוונה הינה לעומת המצב הנוכחי כיום</a:t>
          </a:r>
          <a:r>
            <a:rPr lang="he-IL" sz="1100">
              <a:solidFill>
                <a:schemeClr val="dk1"/>
              </a:solidFill>
              <a:latin typeface="+mn-lt"/>
              <a:ea typeface="+mn-ea"/>
              <a:cs typeface="+mn-cs"/>
            </a:rPr>
            <a:t>.</a:t>
          </a:r>
        </a:p>
      </xdr:txBody>
    </xdr:sp>
    <xdr:clientData/>
  </xdr:twoCellAnchor>
  <xdr:twoCellAnchor>
    <xdr:from>
      <xdr:col>1</xdr:col>
      <xdr:colOff>4099892</xdr:colOff>
      <xdr:row>33</xdr:row>
      <xdr:rowOff>20707</xdr:rowOff>
    </xdr:from>
    <xdr:to>
      <xdr:col>1</xdr:col>
      <xdr:colOff>5284305</xdr:colOff>
      <xdr:row>36</xdr:row>
      <xdr:rowOff>8283</xdr:rowOff>
    </xdr:to>
    <xdr:cxnSp macro="">
      <xdr:nvCxnSpPr>
        <xdr:cNvPr id="13" name="Straight Arrow Connector 12"/>
        <xdr:cNvCxnSpPr>
          <a:endCxn id="3" idx="3"/>
        </xdr:cNvCxnSpPr>
      </xdr:nvCxnSpPr>
      <xdr:spPr>
        <a:xfrm flipH="1" flipV="1">
          <a:off x="10046348804" y="5412685"/>
          <a:ext cx="1184413" cy="559076"/>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066760</xdr:colOff>
      <xdr:row>38</xdr:row>
      <xdr:rowOff>49696</xdr:rowOff>
    </xdr:from>
    <xdr:to>
      <xdr:col>1</xdr:col>
      <xdr:colOff>5317436</xdr:colOff>
      <xdr:row>38</xdr:row>
      <xdr:rowOff>140804</xdr:rowOff>
    </xdr:to>
    <xdr:cxnSp macro="">
      <xdr:nvCxnSpPr>
        <xdr:cNvPr id="14" name="Straight Arrow Connector 13"/>
        <xdr:cNvCxnSpPr>
          <a:endCxn id="4" idx="3"/>
        </xdr:cNvCxnSpPr>
      </xdr:nvCxnSpPr>
      <xdr:spPr>
        <a:xfrm flipH="1">
          <a:off x="10046820912" y="8183218"/>
          <a:ext cx="1250676" cy="91108"/>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058479</xdr:colOff>
      <xdr:row>40</xdr:row>
      <xdr:rowOff>41413</xdr:rowOff>
    </xdr:from>
    <xdr:to>
      <xdr:col>1</xdr:col>
      <xdr:colOff>5300871</xdr:colOff>
      <xdr:row>43</xdr:row>
      <xdr:rowOff>70403</xdr:rowOff>
    </xdr:to>
    <xdr:cxnSp macro="">
      <xdr:nvCxnSpPr>
        <xdr:cNvPr id="16" name="Straight Arrow Connector 15"/>
        <xdr:cNvCxnSpPr>
          <a:endCxn id="5" idx="3"/>
        </xdr:cNvCxnSpPr>
      </xdr:nvCxnSpPr>
      <xdr:spPr>
        <a:xfrm flipH="1">
          <a:off x="10046332238" y="6766891"/>
          <a:ext cx="1242392" cy="600490"/>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157871</xdr:colOff>
      <xdr:row>49</xdr:row>
      <xdr:rowOff>16566</xdr:rowOff>
    </xdr:from>
    <xdr:to>
      <xdr:col>1</xdr:col>
      <xdr:colOff>6841436</xdr:colOff>
      <xdr:row>52</xdr:row>
      <xdr:rowOff>149088</xdr:rowOff>
    </xdr:to>
    <xdr:sp macro="" textlink="">
      <xdr:nvSpPr>
        <xdr:cNvPr id="23" name="TextBox 22"/>
        <xdr:cNvSpPr txBox="1"/>
      </xdr:nvSpPr>
      <xdr:spPr>
        <a:xfrm>
          <a:off x="10045296912" y="10245588"/>
          <a:ext cx="2683565" cy="704022"/>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r" rtl="1"/>
          <a:r>
            <a:rPr lang="he-IL" sz="1100">
              <a:solidFill>
                <a:schemeClr val="dk1"/>
              </a:solidFill>
              <a:latin typeface="+mn-lt"/>
              <a:ea typeface="+mn-ea"/>
              <a:cs typeface="+mn-cs"/>
            </a:rPr>
            <a:t>יש להזין את ההכנסות המרביות שניתן להכניס בחודש מלינות, כלומר חודש עם תפוסה מלאה של 100%.</a:t>
          </a:r>
        </a:p>
      </xdr:txBody>
    </xdr:sp>
    <xdr:clientData/>
  </xdr:twoCellAnchor>
  <xdr:twoCellAnchor>
    <xdr:from>
      <xdr:col>1</xdr:col>
      <xdr:colOff>4224133</xdr:colOff>
      <xdr:row>63</xdr:row>
      <xdr:rowOff>16565</xdr:rowOff>
    </xdr:from>
    <xdr:to>
      <xdr:col>1</xdr:col>
      <xdr:colOff>6907698</xdr:colOff>
      <xdr:row>69</xdr:row>
      <xdr:rowOff>99391</xdr:rowOff>
    </xdr:to>
    <xdr:sp macro="" textlink="">
      <xdr:nvSpPr>
        <xdr:cNvPr id="24" name="TextBox 23"/>
        <xdr:cNvSpPr txBox="1"/>
      </xdr:nvSpPr>
      <xdr:spPr>
        <a:xfrm>
          <a:off x="10044725411" y="15364239"/>
          <a:ext cx="2683565" cy="1225826"/>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r" rtl="1"/>
          <a:r>
            <a:rPr lang="he-IL" sz="1100">
              <a:solidFill>
                <a:schemeClr val="dk1"/>
              </a:solidFill>
              <a:latin typeface="+mn-lt"/>
              <a:ea typeface="+mn-ea"/>
              <a:cs typeface="+mn-cs"/>
            </a:rPr>
            <a:t>יש להזין מה התפוסה שאת/ה צופה שיהיו בשנה הקרובה מבחינת חדרים.</a:t>
          </a:r>
        </a:p>
        <a:p>
          <a:pPr marL="0" indent="0" algn="r" rtl="1"/>
          <a:endParaRPr lang="he-IL" sz="1100">
            <a:solidFill>
              <a:schemeClr val="dk1"/>
            </a:solidFill>
            <a:latin typeface="+mn-lt"/>
            <a:ea typeface="+mn-ea"/>
            <a:cs typeface="+mn-cs"/>
          </a:endParaRPr>
        </a:p>
        <a:p>
          <a:pPr marL="0" indent="0" algn="r" rtl="1"/>
          <a:r>
            <a:rPr lang="he-IL" sz="1100">
              <a:solidFill>
                <a:schemeClr val="dk1"/>
              </a:solidFill>
              <a:latin typeface="+mn-lt"/>
              <a:ea typeface="+mn-ea"/>
              <a:cs typeface="+mn-cs"/>
            </a:rPr>
            <a:t>שים/י לב - ההכנסות בחודש עם תפוסה מלאה אמור להתכתב עם התפוסה שאת/ עתיד/ה להזין.</a:t>
          </a:r>
        </a:p>
      </xdr:txBody>
    </xdr:sp>
    <xdr:clientData/>
  </xdr:twoCellAnchor>
  <xdr:twoCellAnchor>
    <xdr:from>
      <xdr:col>1</xdr:col>
      <xdr:colOff>2807805</xdr:colOff>
      <xdr:row>50</xdr:row>
      <xdr:rowOff>165653</xdr:rowOff>
    </xdr:from>
    <xdr:to>
      <xdr:col>1</xdr:col>
      <xdr:colOff>4157871</xdr:colOff>
      <xdr:row>50</xdr:row>
      <xdr:rowOff>178077</xdr:rowOff>
    </xdr:to>
    <xdr:cxnSp macro="">
      <xdr:nvCxnSpPr>
        <xdr:cNvPr id="25" name="Straight Arrow Connector 24"/>
        <xdr:cNvCxnSpPr>
          <a:endCxn id="23" idx="3"/>
        </xdr:cNvCxnSpPr>
      </xdr:nvCxnSpPr>
      <xdr:spPr>
        <a:xfrm flipH="1">
          <a:off x="10047980477" y="10585175"/>
          <a:ext cx="1350066" cy="12424"/>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2857500</xdr:colOff>
      <xdr:row>58</xdr:row>
      <xdr:rowOff>115955</xdr:rowOff>
    </xdr:from>
    <xdr:to>
      <xdr:col>1</xdr:col>
      <xdr:colOff>4166152</xdr:colOff>
      <xdr:row>64</xdr:row>
      <xdr:rowOff>124238</xdr:rowOff>
    </xdr:to>
    <xdr:cxnSp macro="">
      <xdr:nvCxnSpPr>
        <xdr:cNvPr id="29" name="Elbow Connector 28"/>
        <xdr:cNvCxnSpPr/>
      </xdr:nvCxnSpPr>
      <xdr:spPr>
        <a:xfrm rot="10800000" flipV="1">
          <a:off x="10047466957" y="14511129"/>
          <a:ext cx="1308652" cy="1151283"/>
        </a:xfrm>
        <a:prstGeom prst="bentConnector3">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2791237</xdr:colOff>
      <xdr:row>64</xdr:row>
      <xdr:rowOff>124239</xdr:rowOff>
    </xdr:from>
    <xdr:to>
      <xdr:col>1</xdr:col>
      <xdr:colOff>3520108</xdr:colOff>
      <xdr:row>71</xdr:row>
      <xdr:rowOff>57978</xdr:rowOff>
    </xdr:to>
    <xdr:cxnSp macro="">
      <xdr:nvCxnSpPr>
        <xdr:cNvPr id="31" name="Elbow Connector 30"/>
        <xdr:cNvCxnSpPr/>
      </xdr:nvCxnSpPr>
      <xdr:spPr>
        <a:xfrm rot="16200000" flipV="1">
          <a:off x="10047843817" y="15931597"/>
          <a:ext cx="1267239" cy="728871"/>
        </a:xfrm>
        <a:prstGeom prst="bentConnector3">
          <a:avLst>
            <a:gd name="adj1" fmla="val 980"/>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257269</xdr:colOff>
      <xdr:row>77</xdr:row>
      <xdr:rowOff>57972</xdr:rowOff>
    </xdr:from>
    <xdr:to>
      <xdr:col>1</xdr:col>
      <xdr:colOff>6940834</xdr:colOff>
      <xdr:row>80</xdr:row>
      <xdr:rowOff>190494</xdr:rowOff>
    </xdr:to>
    <xdr:sp macro="" textlink="">
      <xdr:nvSpPr>
        <xdr:cNvPr id="34" name="TextBox 33"/>
        <xdr:cNvSpPr txBox="1"/>
      </xdr:nvSpPr>
      <xdr:spPr>
        <a:xfrm>
          <a:off x="10045197514" y="16192494"/>
          <a:ext cx="2683565" cy="704022"/>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r" rtl="1"/>
          <a:r>
            <a:rPr lang="he-IL" sz="1100">
              <a:solidFill>
                <a:schemeClr val="dk1"/>
              </a:solidFill>
              <a:latin typeface="+mn-lt"/>
              <a:ea typeface="+mn-ea"/>
              <a:cs typeface="+mn-cs"/>
            </a:rPr>
            <a:t>הוזן כי בחודש של 100% תפוסה, המלון עתיד להכניס כ-2,500,000 ש"ח מלינות.</a:t>
          </a:r>
        </a:p>
      </xdr:txBody>
    </xdr:sp>
    <xdr:clientData/>
  </xdr:twoCellAnchor>
  <xdr:twoCellAnchor>
    <xdr:from>
      <xdr:col>1</xdr:col>
      <xdr:colOff>4265551</xdr:colOff>
      <xdr:row>91</xdr:row>
      <xdr:rowOff>57980</xdr:rowOff>
    </xdr:from>
    <xdr:to>
      <xdr:col>1</xdr:col>
      <xdr:colOff>6949116</xdr:colOff>
      <xdr:row>95</xdr:row>
      <xdr:rowOff>99393</xdr:rowOff>
    </xdr:to>
    <xdr:sp macro="" textlink="">
      <xdr:nvSpPr>
        <xdr:cNvPr id="35" name="TextBox 34"/>
        <xdr:cNvSpPr txBox="1"/>
      </xdr:nvSpPr>
      <xdr:spPr>
        <a:xfrm>
          <a:off x="10045189232" y="18859502"/>
          <a:ext cx="2683565" cy="803413"/>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r" rtl="1"/>
          <a:r>
            <a:rPr lang="he-IL" sz="1100">
              <a:solidFill>
                <a:schemeClr val="dk1"/>
              </a:solidFill>
              <a:latin typeface="+mn-lt"/>
              <a:ea typeface="+mn-ea"/>
              <a:cs typeface="+mn-cs"/>
            </a:rPr>
            <a:t>הוזן כי אם נפתח את המלון בתחילת מאי, אנו צופים כי התפוסה של המלון תהיה 50%</a:t>
          </a:r>
          <a:r>
            <a:rPr lang="he-IL" sz="1100" baseline="0">
              <a:solidFill>
                <a:schemeClr val="dk1"/>
              </a:solidFill>
              <a:latin typeface="+mn-lt"/>
              <a:ea typeface="+mn-ea"/>
              <a:cs typeface="+mn-cs"/>
            </a:rPr>
            <a:t> </a:t>
          </a:r>
          <a:r>
            <a:rPr lang="he-IL" sz="1100">
              <a:solidFill>
                <a:schemeClr val="dk1"/>
              </a:solidFill>
              <a:latin typeface="+mn-lt"/>
              <a:ea typeface="+mn-ea"/>
              <a:cs typeface="+mn-cs"/>
            </a:rPr>
            <a:t>וכי בחודש ינואר אם המלון יהיה פתוח, תהיה תפוסה של כ-70%.</a:t>
          </a:r>
        </a:p>
      </xdr:txBody>
    </xdr:sp>
    <xdr:clientData/>
  </xdr:twoCellAnchor>
  <xdr:twoCellAnchor>
    <xdr:from>
      <xdr:col>1</xdr:col>
      <xdr:colOff>2907203</xdr:colOff>
      <xdr:row>79</xdr:row>
      <xdr:rowOff>16559</xdr:rowOff>
    </xdr:from>
    <xdr:to>
      <xdr:col>1</xdr:col>
      <xdr:colOff>4257269</xdr:colOff>
      <xdr:row>79</xdr:row>
      <xdr:rowOff>28983</xdr:rowOff>
    </xdr:to>
    <xdr:cxnSp macro="">
      <xdr:nvCxnSpPr>
        <xdr:cNvPr id="36" name="Straight Arrow Connector 35"/>
        <xdr:cNvCxnSpPr>
          <a:endCxn id="34" idx="3"/>
        </xdr:cNvCxnSpPr>
      </xdr:nvCxnSpPr>
      <xdr:spPr>
        <a:xfrm flipH="1">
          <a:off x="10047881079" y="16532081"/>
          <a:ext cx="1350066" cy="12424"/>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2898918</xdr:colOff>
      <xdr:row>86</xdr:row>
      <xdr:rowOff>157370</xdr:rowOff>
    </xdr:from>
    <xdr:to>
      <xdr:col>1</xdr:col>
      <xdr:colOff>4207570</xdr:colOff>
      <xdr:row>92</xdr:row>
      <xdr:rowOff>165653</xdr:rowOff>
    </xdr:to>
    <xdr:cxnSp macro="">
      <xdr:nvCxnSpPr>
        <xdr:cNvPr id="37" name="Elbow Connector 36"/>
        <xdr:cNvCxnSpPr/>
      </xdr:nvCxnSpPr>
      <xdr:spPr>
        <a:xfrm rot="10800000" flipV="1">
          <a:off x="10047930778" y="18006392"/>
          <a:ext cx="1308652" cy="1151283"/>
        </a:xfrm>
        <a:prstGeom prst="bentConnector3">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2832655</xdr:colOff>
      <xdr:row>92</xdr:row>
      <xdr:rowOff>165654</xdr:rowOff>
    </xdr:from>
    <xdr:to>
      <xdr:col>1</xdr:col>
      <xdr:colOff>3561526</xdr:colOff>
      <xdr:row>99</xdr:row>
      <xdr:rowOff>99393</xdr:rowOff>
    </xdr:to>
    <xdr:cxnSp macro="">
      <xdr:nvCxnSpPr>
        <xdr:cNvPr id="38" name="Elbow Connector 37"/>
        <xdr:cNvCxnSpPr/>
      </xdr:nvCxnSpPr>
      <xdr:spPr>
        <a:xfrm rot="16200000" flipV="1">
          <a:off x="10048307638" y="19426860"/>
          <a:ext cx="1267239" cy="728871"/>
        </a:xfrm>
        <a:prstGeom prst="bentConnector3">
          <a:avLst>
            <a:gd name="adj1" fmla="val 980"/>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326441</xdr:colOff>
      <xdr:row>106</xdr:row>
      <xdr:rowOff>149090</xdr:rowOff>
    </xdr:from>
    <xdr:to>
      <xdr:col>1</xdr:col>
      <xdr:colOff>7010006</xdr:colOff>
      <xdr:row>110</xdr:row>
      <xdr:rowOff>91111</xdr:rowOff>
    </xdr:to>
    <xdr:sp macro="" textlink="">
      <xdr:nvSpPr>
        <xdr:cNvPr id="47" name="TextBox 46"/>
        <xdr:cNvSpPr txBox="1"/>
      </xdr:nvSpPr>
      <xdr:spPr>
        <a:xfrm>
          <a:off x="10045128342" y="21286307"/>
          <a:ext cx="2683565" cy="704021"/>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he-IL" sz="1100"/>
            <a:t>יש להזין את</a:t>
          </a:r>
          <a:r>
            <a:rPr lang="he-IL" sz="1100" baseline="0"/>
            <a:t> סוגי העלויות הקבועות שקיימות למלון</a:t>
          </a:r>
        </a:p>
      </xdr:txBody>
    </xdr:sp>
    <xdr:clientData/>
  </xdr:twoCellAnchor>
  <xdr:twoCellAnchor>
    <xdr:from>
      <xdr:col>1</xdr:col>
      <xdr:colOff>4301594</xdr:colOff>
      <xdr:row>111</xdr:row>
      <xdr:rowOff>82827</xdr:rowOff>
    </xdr:from>
    <xdr:to>
      <xdr:col>1</xdr:col>
      <xdr:colOff>6985159</xdr:colOff>
      <xdr:row>115</xdr:row>
      <xdr:rowOff>24849</xdr:rowOff>
    </xdr:to>
    <xdr:sp macro="" textlink="">
      <xdr:nvSpPr>
        <xdr:cNvPr id="48" name="TextBox 47"/>
        <xdr:cNvSpPr txBox="1"/>
      </xdr:nvSpPr>
      <xdr:spPr>
        <a:xfrm>
          <a:off x="10045153189" y="22172544"/>
          <a:ext cx="2683565" cy="704022"/>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r" rtl="1"/>
          <a:r>
            <a:rPr lang="he-IL" sz="1100">
              <a:solidFill>
                <a:schemeClr val="dk1"/>
              </a:solidFill>
              <a:latin typeface="+mn-lt"/>
              <a:ea typeface="+mn-ea"/>
              <a:cs typeface="+mn-cs"/>
            </a:rPr>
            <a:t>לכל</a:t>
          </a:r>
          <a:r>
            <a:rPr lang="he-IL" sz="1100" baseline="0">
              <a:solidFill>
                <a:schemeClr val="dk1"/>
              </a:solidFill>
              <a:latin typeface="+mn-lt"/>
              <a:ea typeface="+mn-ea"/>
              <a:cs typeface="+mn-cs"/>
            </a:rPr>
            <a:t> הוצאה קבועה יש להזין את גובה ההוצאה</a:t>
          </a:r>
          <a:endParaRPr lang="he-IL" sz="1100">
            <a:solidFill>
              <a:schemeClr val="dk1"/>
            </a:solidFill>
            <a:latin typeface="+mn-lt"/>
            <a:ea typeface="+mn-ea"/>
            <a:cs typeface="+mn-cs"/>
          </a:endParaRPr>
        </a:p>
        <a:p>
          <a:pPr marL="0" indent="0" algn="r" rtl="1"/>
          <a:endParaRPr lang="he-IL" sz="1100">
            <a:solidFill>
              <a:schemeClr val="dk1"/>
            </a:solidFill>
            <a:latin typeface="+mn-lt"/>
            <a:ea typeface="+mn-ea"/>
            <a:cs typeface="+mn-cs"/>
          </a:endParaRPr>
        </a:p>
      </xdr:txBody>
    </xdr:sp>
    <xdr:clientData/>
  </xdr:twoCellAnchor>
  <xdr:twoCellAnchor>
    <xdr:from>
      <xdr:col>1</xdr:col>
      <xdr:colOff>1134718</xdr:colOff>
      <xdr:row>108</xdr:row>
      <xdr:rowOff>120101</xdr:rowOff>
    </xdr:from>
    <xdr:to>
      <xdr:col>1</xdr:col>
      <xdr:colOff>4326441</xdr:colOff>
      <xdr:row>108</xdr:row>
      <xdr:rowOff>132522</xdr:rowOff>
    </xdr:to>
    <xdr:cxnSp macro="">
      <xdr:nvCxnSpPr>
        <xdr:cNvPr id="50" name="Straight Arrow Connector 49"/>
        <xdr:cNvCxnSpPr/>
      </xdr:nvCxnSpPr>
      <xdr:spPr>
        <a:xfrm flipH="1" flipV="1">
          <a:off x="10047811907" y="21638318"/>
          <a:ext cx="3191723" cy="12421"/>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2973457</xdr:colOff>
      <xdr:row>108</xdr:row>
      <xdr:rowOff>149087</xdr:rowOff>
    </xdr:from>
    <xdr:to>
      <xdr:col>1</xdr:col>
      <xdr:colOff>4301594</xdr:colOff>
      <xdr:row>113</xdr:row>
      <xdr:rowOff>53838</xdr:rowOff>
    </xdr:to>
    <xdr:cxnSp macro="">
      <xdr:nvCxnSpPr>
        <xdr:cNvPr id="51" name="Straight Arrow Connector 50"/>
        <xdr:cNvCxnSpPr>
          <a:endCxn id="48" idx="3"/>
        </xdr:cNvCxnSpPr>
      </xdr:nvCxnSpPr>
      <xdr:spPr>
        <a:xfrm flipH="1">
          <a:off x="10047836754" y="21667304"/>
          <a:ext cx="1328137" cy="857251"/>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323521</xdr:colOff>
      <xdr:row>122</xdr:row>
      <xdr:rowOff>132519</xdr:rowOff>
    </xdr:from>
    <xdr:to>
      <xdr:col>1</xdr:col>
      <xdr:colOff>7007086</xdr:colOff>
      <xdr:row>126</xdr:row>
      <xdr:rowOff>74541</xdr:rowOff>
    </xdr:to>
    <xdr:sp macro="" textlink="">
      <xdr:nvSpPr>
        <xdr:cNvPr id="56" name="TextBox 55"/>
        <xdr:cNvSpPr txBox="1"/>
      </xdr:nvSpPr>
      <xdr:spPr>
        <a:xfrm>
          <a:off x="10045131262" y="24317736"/>
          <a:ext cx="2683565" cy="704022"/>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he-IL" sz="1100"/>
            <a:t>יש להזין את</a:t>
          </a:r>
          <a:r>
            <a:rPr lang="he-IL" sz="1100" baseline="0"/>
            <a:t> סוגי העלויות המשתנות שקיימות למלון</a:t>
          </a:r>
        </a:p>
      </xdr:txBody>
    </xdr:sp>
    <xdr:clientData/>
  </xdr:twoCellAnchor>
  <xdr:twoCellAnchor>
    <xdr:from>
      <xdr:col>1</xdr:col>
      <xdr:colOff>4282108</xdr:colOff>
      <xdr:row>127</xdr:row>
      <xdr:rowOff>149085</xdr:rowOff>
    </xdr:from>
    <xdr:to>
      <xdr:col>1</xdr:col>
      <xdr:colOff>6965673</xdr:colOff>
      <xdr:row>131</xdr:row>
      <xdr:rowOff>190498</xdr:rowOff>
    </xdr:to>
    <xdr:sp macro="" textlink="">
      <xdr:nvSpPr>
        <xdr:cNvPr id="57" name="TextBox 56"/>
        <xdr:cNvSpPr txBox="1"/>
      </xdr:nvSpPr>
      <xdr:spPr>
        <a:xfrm>
          <a:off x="10045172675" y="25286802"/>
          <a:ext cx="2683565" cy="803413"/>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r" rtl="1"/>
          <a:r>
            <a:rPr lang="he-IL" sz="1100">
              <a:solidFill>
                <a:schemeClr val="dk1"/>
              </a:solidFill>
              <a:latin typeface="+mn-lt"/>
              <a:ea typeface="+mn-ea"/>
              <a:cs typeface="+mn-cs"/>
            </a:rPr>
            <a:t>לכל</a:t>
          </a:r>
          <a:r>
            <a:rPr lang="he-IL" sz="1100" baseline="0">
              <a:solidFill>
                <a:schemeClr val="dk1"/>
              </a:solidFill>
              <a:latin typeface="+mn-lt"/>
              <a:ea typeface="+mn-ea"/>
              <a:cs typeface="+mn-cs"/>
            </a:rPr>
            <a:t> הוצאה משתנה יש להזין את גובה ההוצאה</a:t>
          </a:r>
          <a:endParaRPr lang="he-IL" sz="1100">
            <a:solidFill>
              <a:schemeClr val="dk1"/>
            </a:solidFill>
            <a:latin typeface="+mn-lt"/>
            <a:ea typeface="+mn-ea"/>
            <a:cs typeface="+mn-cs"/>
          </a:endParaRPr>
        </a:p>
        <a:p>
          <a:pPr marL="0" indent="0" algn="r" rtl="1"/>
          <a:r>
            <a:rPr lang="he-IL" sz="1100">
              <a:solidFill>
                <a:schemeClr val="dk1"/>
              </a:solidFill>
              <a:latin typeface="+mn-lt"/>
              <a:ea typeface="+mn-ea"/>
              <a:cs typeface="+mn-cs"/>
            </a:rPr>
            <a:t>המשתנה ב-100% תפוסה!!!</a:t>
          </a:r>
        </a:p>
        <a:p>
          <a:pPr marL="0" indent="0" algn="r" rtl="1"/>
          <a:r>
            <a:rPr lang="he-IL" sz="1100">
              <a:solidFill>
                <a:schemeClr val="dk1"/>
              </a:solidFill>
              <a:latin typeface="+mn-lt"/>
              <a:ea typeface="+mn-ea"/>
              <a:cs typeface="+mn-cs"/>
            </a:rPr>
            <a:t>כלומר,</a:t>
          </a:r>
          <a:r>
            <a:rPr lang="he-IL" sz="1100" baseline="0">
              <a:solidFill>
                <a:schemeClr val="dk1"/>
              </a:solidFill>
              <a:latin typeface="+mn-lt"/>
              <a:ea typeface="+mn-ea"/>
              <a:cs typeface="+mn-cs"/>
            </a:rPr>
            <a:t> אם יש לי 100% תפוסה אז גובה ההוצאה שלי הוא __</a:t>
          </a:r>
        </a:p>
        <a:p>
          <a:pPr marL="0" indent="0" algn="r" rtl="1"/>
          <a:endParaRPr lang="he-IL" sz="1100">
            <a:solidFill>
              <a:schemeClr val="dk1"/>
            </a:solidFill>
            <a:latin typeface="+mn-lt"/>
            <a:ea typeface="+mn-ea"/>
            <a:cs typeface="+mn-cs"/>
          </a:endParaRPr>
        </a:p>
      </xdr:txBody>
    </xdr:sp>
    <xdr:clientData/>
  </xdr:twoCellAnchor>
  <xdr:twoCellAnchor>
    <xdr:from>
      <xdr:col>1</xdr:col>
      <xdr:colOff>1192696</xdr:colOff>
      <xdr:row>123</xdr:row>
      <xdr:rowOff>8283</xdr:rowOff>
    </xdr:from>
    <xdr:to>
      <xdr:col>1</xdr:col>
      <xdr:colOff>4323521</xdr:colOff>
      <xdr:row>124</xdr:row>
      <xdr:rowOff>103530</xdr:rowOff>
    </xdr:to>
    <xdr:cxnSp macro="">
      <xdr:nvCxnSpPr>
        <xdr:cNvPr id="59" name="Straight Arrow Connector 58"/>
        <xdr:cNvCxnSpPr>
          <a:endCxn id="56" idx="3"/>
        </xdr:cNvCxnSpPr>
      </xdr:nvCxnSpPr>
      <xdr:spPr>
        <a:xfrm flipH="1">
          <a:off x="10047814827" y="24384000"/>
          <a:ext cx="3130825" cy="285747"/>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2956891</xdr:colOff>
      <xdr:row>122</xdr:row>
      <xdr:rowOff>173935</xdr:rowOff>
    </xdr:from>
    <xdr:to>
      <xdr:col>1</xdr:col>
      <xdr:colOff>4282108</xdr:colOff>
      <xdr:row>129</xdr:row>
      <xdr:rowOff>169792</xdr:rowOff>
    </xdr:to>
    <xdr:cxnSp macro="">
      <xdr:nvCxnSpPr>
        <xdr:cNvPr id="60" name="Straight Arrow Connector 59"/>
        <xdr:cNvCxnSpPr>
          <a:endCxn id="57" idx="3"/>
        </xdr:cNvCxnSpPr>
      </xdr:nvCxnSpPr>
      <xdr:spPr>
        <a:xfrm flipH="1">
          <a:off x="10047856240" y="24359152"/>
          <a:ext cx="1325217" cy="1329357"/>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113166743</xdr:colOff>
      <xdr:row>104</xdr:row>
      <xdr:rowOff>9257</xdr:rowOff>
    </xdr:from>
    <xdr:to>
      <xdr:col>0</xdr:col>
      <xdr:colOff>-110483178</xdr:colOff>
      <xdr:row>107</xdr:row>
      <xdr:rowOff>136907</xdr:rowOff>
    </xdr:to>
    <xdr:sp macro="" textlink="">
      <xdr:nvSpPr>
        <xdr:cNvPr id="72" name="TextBox 71"/>
        <xdr:cNvSpPr txBox="1"/>
      </xdr:nvSpPr>
      <xdr:spPr>
        <a:xfrm>
          <a:off x="10035051325" y="23754522"/>
          <a:ext cx="2683565" cy="699150"/>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he-IL" sz="1100"/>
            <a:t>יש להזין את</a:t>
          </a:r>
          <a:r>
            <a:rPr lang="he-IL" sz="1100" baseline="0"/>
            <a:t> סוגי העלויות הקבועות שקיימות למלון</a:t>
          </a:r>
        </a:p>
      </xdr:txBody>
    </xdr:sp>
    <xdr:clientData/>
  </xdr:twoCellAnchor>
  <xdr:twoCellAnchor>
    <xdr:from>
      <xdr:col>0</xdr:col>
      <xdr:colOff>-113191590</xdr:colOff>
      <xdr:row>108</xdr:row>
      <xdr:rowOff>128623</xdr:rowOff>
    </xdr:from>
    <xdr:to>
      <xdr:col>0</xdr:col>
      <xdr:colOff>-110508025</xdr:colOff>
      <xdr:row>112</xdr:row>
      <xdr:rowOff>70645</xdr:rowOff>
    </xdr:to>
    <xdr:sp macro="" textlink="">
      <xdr:nvSpPr>
        <xdr:cNvPr id="73" name="TextBox 72"/>
        <xdr:cNvSpPr txBox="1"/>
      </xdr:nvSpPr>
      <xdr:spPr>
        <a:xfrm>
          <a:off x="10035076172" y="24635888"/>
          <a:ext cx="2683565" cy="704022"/>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r" rtl="1"/>
          <a:r>
            <a:rPr lang="he-IL" sz="1100">
              <a:solidFill>
                <a:schemeClr val="dk1"/>
              </a:solidFill>
              <a:latin typeface="+mn-lt"/>
              <a:ea typeface="+mn-ea"/>
              <a:cs typeface="+mn-cs"/>
            </a:rPr>
            <a:t>לכל</a:t>
          </a:r>
          <a:r>
            <a:rPr lang="he-IL" sz="1100" baseline="0">
              <a:solidFill>
                <a:schemeClr val="dk1"/>
              </a:solidFill>
              <a:latin typeface="+mn-lt"/>
              <a:ea typeface="+mn-ea"/>
              <a:cs typeface="+mn-cs"/>
            </a:rPr>
            <a:t> הוצאה קבועה יש להזין את גובה ההוצאה</a:t>
          </a:r>
          <a:endParaRPr lang="he-IL" sz="1100">
            <a:solidFill>
              <a:schemeClr val="dk1"/>
            </a:solidFill>
            <a:latin typeface="+mn-lt"/>
            <a:ea typeface="+mn-ea"/>
            <a:cs typeface="+mn-cs"/>
          </a:endParaRPr>
        </a:p>
        <a:p>
          <a:pPr marL="0" indent="0" algn="r" rtl="1"/>
          <a:endParaRPr lang="he-IL" sz="1100">
            <a:solidFill>
              <a:schemeClr val="dk1"/>
            </a:solidFill>
            <a:latin typeface="+mn-lt"/>
            <a:ea typeface="+mn-ea"/>
            <a:cs typeface="+mn-cs"/>
          </a:endParaRPr>
        </a:p>
      </xdr:txBody>
    </xdr:sp>
    <xdr:clientData/>
  </xdr:twoCellAnchor>
  <xdr:twoCellAnchor>
    <xdr:from>
      <xdr:col>0</xdr:col>
      <xdr:colOff>-113249568</xdr:colOff>
      <xdr:row>113</xdr:row>
      <xdr:rowOff>87211</xdr:rowOff>
    </xdr:from>
    <xdr:to>
      <xdr:col>0</xdr:col>
      <xdr:colOff>-110566003</xdr:colOff>
      <xdr:row>117</xdr:row>
      <xdr:rowOff>29233</xdr:rowOff>
    </xdr:to>
    <xdr:sp macro="" textlink="">
      <xdr:nvSpPr>
        <xdr:cNvPr id="74" name="TextBox 73"/>
        <xdr:cNvSpPr txBox="1"/>
      </xdr:nvSpPr>
      <xdr:spPr>
        <a:xfrm>
          <a:off x="10035134150" y="25546976"/>
          <a:ext cx="2683565" cy="704022"/>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r" rtl="1"/>
          <a:r>
            <a:rPr lang="he-IL" sz="1100">
              <a:solidFill>
                <a:schemeClr val="dk1"/>
              </a:solidFill>
              <a:latin typeface="+mn-lt"/>
              <a:ea typeface="+mn-ea"/>
              <a:cs typeface="+mn-cs"/>
            </a:rPr>
            <a:t>יש לציין</a:t>
          </a:r>
          <a:r>
            <a:rPr lang="he-IL" sz="1100" baseline="0">
              <a:solidFill>
                <a:schemeClr val="dk1"/>
              </a:solidFill>
              <a:latin typeface="+mn-lt"/>
              <a:ea typeface="+mn-ea"/>
              <a:cs typeface="+mn-cs"/>
            </a:rPr>
            <a:t> לכל הוצאה אם היא הוצאה בלתי נמנעת או לא. הוצאה בלתי נמנעת הינה הוצאה שגם אם המלון סגור לחלוטין עדיין חייבים להוציא את ההוצאה הנ"ל.</a:t>
          </a:r>
          <a:endParaRPr lang="he-IL" sz="1100">
            <a:solidFill>
              <a:schemeClr val="dk1"/>
            </a:solidFill>
            <a:latin typeface="+mn-lt"/>
            <a:ea typeface="+mn-ea"/>
            <a:cs typeface="+mn-cs"/>
          </a:endParaRPr>
        </a:p>
      </xdr:txBody>
    </xdr:sp>
    <xdr:clientData/>
  </xdr:twoCellAnchor>
  <xdr:twoCellAnchor>
    <xdr:from>
      <xdr:col>0</xdr:col>
      <xdr:colOff>-117680765</xdr:colOff>
      <xdr:row>105</xdr:row>
      <xdr:rowOff>165896</xdr:rowOff>
    </xdr:from>
    <xdr:to>
      <xdr:col>0</xdr:col>
      <xdr:colOff>-113166743</xdr:colOff>
      <xdr:row>111</xdr:row>
      <xdr:rowOff>161755</xdr:rowOff>
    </xdr:to>
    <xdr:cxnSp macro="">
      <xdr:nvCxnSpPr>
        <xdr:cNvPr id="75" name="Straight Arrow Connector 74"/>
        <xdr:cNvCxnSpPr>
          <a:endCxn id="72" idx="3"/>
        </xdr:cNvCxnSpPr>
      </xdr:nvCxnSpPr>
      <xdr:spPr>
        <a:xfrm flipH="1" flipV="1">
          <a:off x="10037734890" y="24101661"/>
          <a:ext cx="4514022" cy="1138859"/>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116148482</xdr:colOff>
      <xdr:row>110</xdr:row>
      <xdr:rowOff>99634</xdr:rowOff>
    </xdr:from>
    <xdr:to>
      <xdr:col>0</xdr:col>
      <xdr:colOff>-113191590</xdr:colOff>
      <xdr:row>111</xdr:row>
      <xdr:rowOff>161754</xdr:rowOff>
    </xdr:to>
    <xdr:cxnSp macro="">
      <xdr:nvCxnSpPr>
        <xdr:cNvPr id="76" name="Straight Arrow Connector 75"/>
        <xdr:cNvCxnSpPr>
          <a:endCxn id="73" idx="3"/>
        </xdr:cNvCxnSpPr>
      </xdr:nvCxnSpPr>
      <xdr:spPr>
        <a:xfrm flipH="1" flipV="1">
          <a:off x="10037759737" y="24987899"/>
          <a:ext cx="2956892" cy="252620"/>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115262243</xdr:colOff>
      <xdr:row>112</xdr:row>
      <xdr:rowOff>12667</xdr:rowOff>
    </xdr:from>
    <xdr:to>
      <xdr:col>0</xdr:col>
      <xdr:colOff>-113249568</xdr:colOff>
      <xdr:row>115</xdr:row>
      <xdr:rowOff>58222</xdr:rowOff>
    </xdr:to>
    <xdr:cxnSp macro="">
      <xdr:nvCxnSpPr>
        <xdr:cNvPr id="77" name="Straight Arrow Connector 76"/>
        <xdr:cNvCxnSpPr>
          <a:endCxn id="74" idx="3"/>
        </xdr:cNvCxnSpPr>
      </xdr:nvCxnSpPr>
      <xdr:spPr>
        <a:xfrm flipH="1">
          <a:off x="10037817715" y="25281932"/>
          <a:ext cx="2012675" cy="617055"/>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113299263</xdr:colOff>
      <xdr:row>119</xdr:row>
      <xdr:rowOff>95493</xdr:rowOff>
    </xdr:from>
    <xdr:to>
      <xdr:col>0</xdr:col>
      <xdr:colOff>-110615698</xdr:colOff>
      <xdr:row>123</xdr:row>
      <xdr:rowOff>37515</xdr:rowOff>
    </xdr:to>
    <xdr:sp macro="" textlink="">
      <xdr:nvSpPr>
        <xdr:cNvPr id="78" name="TextBox 77"/>
        <xdr:cNvSpPr txBox="1"/>
      </xdr:nvSpPr>
      <xdr:spPr>
        <a:xfrm>
          <a:off x="10035183845" y="26698258"/>
          <a:ext cx="2683565" cy="704022"/>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he-IL" sz="1100"/>
            <a:t>יש להזין את</a:t>
          </a:r>
          <a:r>
            <a:rPr lang="he-IL" sz="1100" baseline="0"/>
            <a:t> סוגי העלויות המשתנות שקיימות למלון</a:t>
          </a:r>
        </a:p>
      </xdr:txBody>
    </xdr:sp>
    <xdr:clientData/>
  </xdr:twoCellAnchor>
  <xdr:twoCellAnchor>
    <xdr:from>
      <xdr:col>0</xdr:col>
      <xdr:colOff>-113299263</xdr:colOff>
      <xdr:row>123</xdr:row>
      <xdr:rowOff>186601</xdr:rowOff>
    </xdr:from>
    <xdr:to>
      <xdr:col>0</xdr:col>
      <xdr:colOff>-110615698</xdr:colOff>
      <xdr:row>128</xdr:row>
      <xdr:rowOff>37514</xdr:rowOff>
    </xdr:to>
    <xdr:sp macro="" textlink="">
      <xdr:nvSpPr>
        <xdr:cNvPr id="79" name="TextBox 78"/>
        <xdr:cNvSpPr txBox="1"/>
      </xdr:nvSpPr>
      <xdr:spPr>
        <a:xfrm>
          <a:off x="10035183845" y="27551366"/>
          <a:ext cx="2683565" cy="803413"/>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r" rtl="1"/>
          <a:r>
            <a:rPr lang="he-IL" sz="1100">
              <a:solidFill>
                <a:schemeClr val="dk1"/>
              </a:solidFill>
              <a:latin typeface="+mn-lt"/>
              <a:ea typeface="+mn-ea"/>
              <a:cs typeface="+mn-cs"/>
            </a:rPr>
            <a:t>לכל</a:t>
          </a:r>
          <a:r>
            <a:rPr lang="he-IL" sz="1100" baseline="0">
              <a:solidFill>
                <a:schemeClr val="dk1"/>
              </a:solidFill>
              <a:latin typeface="+mn-lt"/>
              <a:ea typeface="+mn-ea"/>
              <a:cs typeface="+mn-cs"/>
            </a:rPr>
            <a:t> הוצאה משתנה יש להזין את גובה ההוצאה</a:t>
          </a:r>
          <a:endParaRPr lang="he-IL" sz="1100">
            <a:solidFill>
              <a:schemeClr val="dk1"/>
            </a:solidFill>
            <a:latin typeface="+mn-lt"/>
            <a:ea typeface="+mn-ea"/>
            <a:cs typeface="+mn-cs"/>
          </a:endParaRPr>
        </a:p>
        <a:p>
          <a:pPr marL="0" indent="0" algn="r" rtl="1"/>
          <a:r>
            <a:rPr lang="he-IL" sz="1100">
              <a:solidFill>
                <a:schemeClr val="dk1"/>
              </a:solidFill>
              <a:latin typeface="+mn-lt"/>
              <a:ea typeface="+mn-ea"/>
              <a:cs typeface="+mn-cs"/>
            </a:rPr>
            <a:t>המשתנה ב-100% תפוסה!!!</a:t>
          </a:r>
        </a:p>
        <a:p>
          <a:pPr marL="0" indent="0" algn="r" rtl="1"/>
          <a:r>
            <a:rPr lang="he-IL" sz="1100">
              <a:solidFill>
                <a:schemeClr val="dk1"/>
              </a:solidFill>
              <a:latin typeface="+mn-lt"/>
              <a:ea typeface="+mn-ea"/>
              <a:cs typeface="+mn-cs"/>
            </a:rPr>
            <a:t>כלומר,</a:t>
          </a:r>
          <a:r>
            <a:rPr lang="he-IL" sz="1100" baseline="0">
              <a:solidFill>
                <a:schemeClr val="dk1"/>
              </a:solidFill>
              <a:latin typeface="+mn-lt"/>
              <a:ea typeface="+mn-ea"/>
              <a:cs typeface="+mn-cs"/>
            </a:rPr>
            <a:t> אם יש לי 100% תפוסה אז גובה ההוצאה שלי הוא __</a:t>
          </a:r>
        </a:p>
        <a:p>
          <a:pPr marL="0" indent="0" algn="r" rtl="1"/>
          <a:endParaRPr lang="he-IL" sz="1100">
            <a:solidFill>
              <a:schemeClr val="dk1"/>
            </a:solidFill>
            <a:latin typeface="+mn-lt"/>
            <a:ea typeface="+mn-ea"/>
            <a:cs typeface="+mn-cs"/>
          </a:endParaRPr>
        </a:p>
      </xdr:txBody>
    </xdr:sp>
    <xdr:clientData/>
  </xdr:twoCellAnchor>
  <xdr:twoCellAnchor>
    <xdr:from>
      <xdr:col>0</xdr:col>
      <xdr:colOff>-113290979</xdr:colOff>
      <xdr:row>129</xdr:row>
      <xdr:rowOff>29233</xdr:rowOff>
    </xdr:from>
    <xdr:to>
      <xdr:col>0</xdr:col>
      <xdr:colOff>-110607414</xdr:colOff>
      <xdr:row>132</xdr:row>
      <xdr:rowOff>161755</xdr:rowOff>
    </xdr:to>
    <xdr:sp macro="" textlink="">
      <xdr:nvSpPr>
        <xdr:cNvPr id="80" name="TextBox 79"/>
        <xdr:cNvSpPr txBox="1"/>
      </xdr:nvSpPr>
      <xdr:spPr>
        <a:xfrm>
          <a:off x="10035175561" y="28536998"/>
          <a:ext cx="2683565" cy="704022"/>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r" rtl="1"/>
          <a:r>
            <a:rPr lang="he-IL" sz="1100">
              <a:solidFill>
                <a:schemeClr val="dk1"/>
              </a:solidFill>
              <a:latin typeface="+mn-lt"/>
              <a:ea typeface="+mn-ea"/>
              <a:cs typeface="+mn-cs"/>
            </a:rPr>
            <a:t>יש לציין</a:t>
          </a:r>
          <a:r>
            <a:rPr lang="he-IL" sz="1100" baseline="0">
              <a:solidFill>
                <a:schemeClr val="dk1"/>
              </a:solidFill>
              <a:latin typeface="+mn-lt"/>
              <a:ea typeface="+mn-ea"/>
              <a:cs typeface="+mn-cs"/>
            </a:rPr>
            <a:t> לכל הוצאה אם היא הוצאה בלתי נמנעת או לא. הוצאה בלתי נמנעת הינה הוצאה שגם אם המלון סגור לחלוטין עדיין חייבים להוציא את ההוצאה הנ"ל.</a:t>
          </a:r>
          <a:endParaRPr lang="he-IL" sz="1100">
            <a:solidFill>
              <a:schemeClr val="dk1"/>
            </a:solidFill>
            <a:latin typeface="+mn-lt"/>
            <a:ea typeface="+mn-ea"/>
            <a:cs typeface="+mn-cs"/>
          </a:endParaRPr>
        </a:p>
      </xdr:txBody>
    </xdr:sp>
    <xdr:clientData/>
  </xdr:twoCellAnchor>
  <xdr:twoCellAnchor>
    <xdr:from>
      <xdr:col>0</xdr:col>
      <xdr:colOff>-117854701</xdr:colOff>
      <xdr:row>121</xdr:row>
      <xdr:rowOff>66504</xdr:rowOff>
    </xdr:from>
    <xdr:to>
      <xdr:col>0</xdr:col>
      <xdr:colOff>-113299263</xdr:colOff>
      <xdr:row>125</xdr:row>
      <xdr:rowOff>120341</xdr:rowOff>
    </xdr:to>
    <xdr:cxnSp macro="">
      <xdr:nvCxnSpPr>
        <xdr:cNvPr id="81" name="Straight Arrow Connector 80"/>
        <xdr:cNvCxnSpPr>
          <a:endCxn id="78" idx="3"/>
        </xdr:cNvCxnSpPr>
      </xdr:nvCxnSpPr>
      <xdr:spPr>
        <a:xfrm flipH="1" flipV="1">
          <a:off x="10037867410" y="27050269"/>
          <a:ext cx="4555438" cy="815837"/>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116131917</xdr:colOff>
      <xdr:row>125</xdr:row>
      <xdr:rowOff>70646</xdr:rowOff>
    </xdr:from>
    <xdr:to>
      <xdr:col>0</xdr:col>
      <xdr:colOff>-113299263</xdr:colOff>
      <xdr:row>126</xdr:row>
      <xdr:rowOff>16808</xdr:rowOff>
    </xdr:to>
    <xdr:cxnSp macro="">
      <xdr:nvCxnSpPr>
        <xdr:cNvPr id="82" name="Straight Arrow Connector 81"/>
        <xdr:cNvCxnSpPr>
          <a:endCxn id="79" idx="3"/>
        </xdr:cNvCxnSpPr>
      </xdr:nvCxnSpPr>
      <xdr:spPr>
        <a:xfrm flipH="1">
          <a:off x="10037867410" y="27816411"/>
          <a:ext cx="2832654" cy="136662"/>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115253960</xdr:colOff>
      <xdr:row>125</xdr:row>
      <xdr:rowOff>170037</xdr:rowOff>
    </xdr:from>
    <xdr:to>
      <xdr:col>0</xdr:col>
      <xdr:colOff>-113290979</xdr:colOff>
      <xdr:row>131</xdr:row>
      <xdr:rowOff>244</xdr:rowOff>
    </xdr:to>
    <xdr:cxnSp macro="">
      <xdr:nvCxnSpPr>
        <xdr:cNvPr id="83" name="Straight Arrow Connector 82"/>
        <xdr:cNvCxnSpPr>
          <a:endCxn id="80" idx="3"/>
        </xdr:cNvCxnSpPr>
      </xdr:nvCxnSpPr>
      <xdr:spPr>
        <a:xfrm flipH="1">
          <a:off x="10037859126" y="27915802"/>
          <a:ext cx="1962981" cy="973207"/>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240694</xdr:colOff>
      <xdr:row>137</xdr:row>
      <xdr:rowOff>33130</xdr:rowOff>
    </xdr:from>
    <xdr:to>
      <xdr:col>1</xdr:col>
      <xdr:colOff>6924259</xdr:colOff>
      <xdr:row>140</xdr:row>
      <xdr:rowOff>160780</xdr:rowOff>
    </xdr:to>
    <xdr:sp macro="" textlink="">
      <xdr:nvSpPr>
        <xdr:cNvPr id="90" name="TextBox 89"/>
        <xdr:cNvSpPr txBox="1"/>
      </xdr:nvSpPr>
      <xdr:spPr>
        <a:xfrm>
          <a:off x="10045214089" y="27075847"/>
          <a:ext cx="2683565" cy="699150"/>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he-IL" sz="1100"/>
            <a:t>הוזן כי המלון</a:t>
          </a:r>
          <a:r>
            <a:rPr lang="he-IL" sz="1100" baseline="0"/>
            <a:t> מוציא בכל חודש על שכירות בלי קשר להיקף הפעילות שלו (עלות קבועה).</a:t>
          </a:r>
        </a:p>
      </xdr:txBody>
    </xdr:sp>
    <xdr:clientData/>
  </xdr:twoCellAnchor>
  <xdr:twoCellAnchor>
    <xdr:from>
      <xdr:col>1</xdr:col>
      <xdr:colOff>4240695</xdr:colOff>
      <xdr:row>141</xdr:row>
      <xdr:rowOff>86236</xdr:rowOff>
    </xdr:from>
    <xdr:to>
      <xdr:col>1</xdr:col>
      <xdr:colOff>6924260</xdr:colOff>
      <xdr:row>145</xdr:row>
      <xdr:rowOff>28258</xdr:rowOff>
    </xdr:to>
    <xdr:sp macro="" textlink="">
      <xdr:nvSpPr>
        <xdr:cNvPr id="91" name="TextBox 90"/>
        <xdr:cNvSpPr txBox="1"/>
      </xdr:nvSpPr>
      <xdr:spPr>
        <a:xfrm>
          <a:off x="10045214088" y="27890953"/>
          <a:ext cx="2683565" cy="704022"/>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r" rtl="1"/>
          <a:r>
            <a:rPr lang="he-IL" sz="1100">
              <a:solidFill>
                <a:schemeClr val="dk1"/>
              </a:solidFill>
              <a:latin typeface="+mn-lt"/>
              <a:ea typeface="+mn-ea"/>
              <a:cs typeface="+mn-cs"/>
            </a:rPr>
            <a:t>גובה ההוצאה הקבועה על שכירות</a:t>
          </a:r>
          <a:r>
            <a:rPr lang="he-IL" sz="1100" baseline="0">
              <a:solidFill>
                <a:schemeClr val="dk1"/>
              </a:solidFill>
              <a:latin typeface="+mn-lt"/>
              <a:ea typeface="+mn-ea"/>
              <a:cs typeface="+mn-cs"/>
            </a:rPr>
            <a:t> הינה 245,000 ש"ח בחודש.</a:t>
          </a:r>
          <a:endParaRPr lang="he-IL" sz="1100">
            <a:solidFill>
              <a:schemeClr val="dk1"/>
            </a:solidFill>
            <a:latin typeface="+mn-lt"/>
            <a:ea typeface="+mn-ea"/>
            <a:cs typeface="+mn-cs"/>
          </a:endParaRPr>
        </a:p>
        <a:p>
          <a:pPr marL="0" indent="0" algn="r" rtl="1"/>
          <a:endParaRPr lang="he-IL" sz="1100">
            <a:solidFill>
              <a:schemeClr val="dk1"/>
            </a:solidFill>
            <a:latin typeface="+mn-lt"/>
            <a:ea typeface="+mn-ea"/>
            <a:cs typeface="+mn-cs"/>
          </a:endParaRPr>
        </a:p>
      </xdr:txBody>
    </xdr:sp>
    <xdr:clientData/>
  </xdr:twoCellAnchor>
  <xdr:twoCellAnchor>
    <xdr:from>
      <xdr:col>1</xdr:col>
      <xdr:colOff>1109870</xdr:colOff>
      <xdr:row>138</xdr:row>
      <xdr:rowOff>157370</xdr:rowOff>
    </xdr:from>
    <xdr:to>
      <xdr:col>1</xdr:col>
      <xdr:colOff>4240694</xdr:colOff>
      <xdr:row>139</xdr:row>
      <xdr:rowOff>1705</xdr:rowOff>
    </xdr:to>
    <xdr:cxnSp macro="">
      <xdr:nvCxnSpPr>
        <xdr:cNvPr id="93" name="Straight Arrow Connector 92"/>
        <xdr:cNvCxnSpPr>
          <a:endCxn id="90" idx="3"/>
        </xdr:cNvCxnSpPr>
      </xdr:nvCxnSpPr>
      <xdr:spPr>
        <a:xfrm flipH="1">
          <a:off x="10047897654" y="27390587"/>
          <a:ext cx="3130824" cy="34835"/>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039718</xdr:colOff>
      <xdr:row>139</xdr:row>
      <xdr:rowOff>8283</xdr:rowOff>
    </xdr:from>
    <xdr:to>
      <xdr:col>1</xdr:col>
      <xdr:colOff>4240695</xdr:colOff>
      <xdr:row>143</xdr:row>
      <xdr:rowOff>57247</xdr:rowOff>
    </xdr:to>
    <xdr:cxnSp macro="">
      <xdr:nvCxnSpPr>
        <xdr:cNvPr id="94" name="Straight Arrow Connector 93"/>
        <xdr:cNvCxnSpPr>
          <a:endCxn id="91" idx="3"/>
        </xdr:cNvCxnSpPr>
      </xdr:nvCxnSpPr>
      <xdr:spPr>
        <a:xfrm flipH="1">
          <a:off x="10047897653" y="27432000"/>
          <a:ext cx="1200977" cy="810964"/>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199290</xdr:colOff>
      <xdr:row>151</xdr:row>
      <xdr:rowOff>24848</xdr:rowOff>
    </xdr:from>
    <xdr:to>
      <xdr:col>1</xdr:col>
      <xdr:colOff>6882855</xdr:colOff>
      <xdr:row>154</xdr:row>
      <xdr:rowOff>157370</xdr:rowOff>
    </xdr:to>
    <xdr:sp macro="" textlink="">
      <xdr:nvSpPr>
        <xdr:cNvPr id="96" name="TextBox 95"/>
        <xdr:cNvSpPr txBox="1"/>
      </xdr:nvSpPr>
      <xdr:spPr>
        <a:xfrm>
          <a:off x="10045255493" y="29734565"/>
          <a:ext cx="2683565" cy="704022"/>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he-IL" sz="1100" b="0" baseline="0"/>
            <a:t>כאשר המלון פתוח, מתהוות לו עלויות מזון ומשקאות. ככל שיש יותר אורחים, עלות המזון ומשקאות עולה.</a:t>
          </a:r>
        </a:p>
      </xdr:txBody>
    </xdr:sp>
    <xdr:clientData/>
  </xdr:twoCellAnchor>
  <xdr:twoCellAnchor>
    <xdr:from>
      <xdr:col>1</xdr:col>
      <xdr:colOff>4182724</xdr:colOff>
      <xdr:row>155</xdr:row>
      <xdr:rowOff>49692</xdr:rowOff>
    </xdr:from>
    <xdr:to>
      <xdr:col>1</xdr:col>
      <xdr:colOff>6866289</xdr:colOff>
      <xdr:row>159</xdr:row>
      <xdr:rowOff>91105</xdr:rowOff>
    </xdr:to>
    <xdr:sp macro="" textlink="">
      <xdr:nvSpPr>
        <xdr:cNvPr id="97" name="TextBox 96"/>
        <xdr:cNvSpPr txBox="1"/>
      </xdr:nvSpPr>
      <xdr:spPr>
        <a:xfrm>
          <a:off x="10045272059" y="30521409"/>
          <a:ext cx="2683565" cy="803413"/>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algn="r" defTabSz="914400" rtl="1" eaLnBrk="1" fontAlgn="auto" latinLnBrk="0" hangingPunct="1">
            <a:lnSpc>
              <a:spcPct val="100000"/>
            </a:lnSpc>
            <a:spcBef>
              <a:spcPts val="0"/>
            </a:spcBef>
            <a:spcAft>
              <a:spcPts val="0"/>
            </a:spcAft>
            <a:buClrTx/>
            <a:buSzTx/>
            <a:buFontTx/>
            <a:buNone/>
            <a:tabLst/>
            <a:defRPr/>
          </a:pPr>
          <a:r>
            <a:rPr lang="he-IL" sz="1100">
              <a:solidFill>
                <a:schemeClr val="dk1"/>
              </a:solidFill>
              <a:effectLst/>
              <a:latin typeface="+mn-lt"/>
              <a:ea typeface="+mn-ea"/>
              <a:cs typeface="+mn-cs"/>
            </a:rPr>
            <a:t>אם המלון</a:t>
          </a:r>
          <a:r>
            <a:rPr lang="he-IL" sz="1100" baseline="0">
              <a:solidFill>
                <a:schemeClr val="dk1"/>
              </a:solidFill>
              <a:effectLst/>
              <a:latin typeface="+mn-lt"/>
              <a:ea typeface="+mn-ea"/>
              <a:cs typeface="+mn-cs"/>
            </a:rPr>
            <a:t> </a:t>
          </a:r>
          <a:r>
            <a:rPr lang="he-IL" sz="1100" b="1" baseline="0">
              <a:solidFill>
                <a:schemeClr val="dk1"/>
              </a:solidFill>
              <a:effectLst/>
              <a:latin typeface="+mn-lt"/>
              <a:ea typeface="+mn-ea"/>
              <a:cs typeface="+mn-cs"/>
            </a:rPr>
            <a:t>ב-100% תפוסה </a:t>
          </a:r>
          <a:r>
            <a:rPr lang="he-IL" sz="1100" baseline="0">
              <a:solidFill>
                <a:schemeClr val="dk1"/>
              </a:solidFill>
              <a:effectLst/>
              <a:latin typeface="+mn-lt"/>
              <a:ea typeface="+mn-ea"/>
              <a:cs typeface="+mn-cs"/>
            </a:rPr>
            <a:t>המלון עתיד להוציא 343,000 ש"ח על מזון ומשקאות.</a:t>
          </a:r>
          <a:endParaRPr lang="en-US">
            <a:effectLst/>
          </a:endParaRPr>
        </a:p>
        <a:p>
          <a:pPr marL="0" indent="0" algn="r" rtl="1"/>
          <a:endParaRPr lang="he-IL" sz="1100">
            <a:solidFill>
              <a:schemeClr val="dk1"/>
            </a:solidFill>
            <a:latin typeface="+mn-lt"/>
            <a:ea typeface="+mn-ea"/>
            <a:cs typeface="+mn-cs"/>
          </a:endParaRPr>
        </a:p>
      </xdr:txBody>
    </xdr:sp>
    <xdr:clientData/>
  </xdr:twoCellAnchor>
  <xdr:twoCellAnchor>
    <xdr:from>
      <xdr:col>1</xdr:col>
      <xdr:colOff>1565413</xdr:colOff>
      <xdr:row>152</xdr:row>
      <xdr:rowOff>140805</xdr:rowOff>
    </xdr:from>
    <xdr:to>
      <xdr:col>1</xdr:col>
      <xdr:colOff>4282116</xdr:colOff>
      <xdr:row>152</xdr:row>
      <xdr:rowOff>144946</xdr:rowOff>
    </xdr:to>
    <xdr:cxnSp macro="">
      <xdr:nvCxnSpPr>
        <xdr:cNvPr id="99" name="Straight Arrow Connector 98"/>
        <xdr:cNvCxnSpPr/>
      </xdr:nvCxnSpPr>
      <xdr:spPr>
        <a:xfrm flipH="1">
          <a:off x="10047856232" y="30041022"/>
          <a:ext cx="2716703" cy="4141"/>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2990022</xdr:colOff>
      <xdr:row>153</xdr:row>
      <xdr:rowOff>82826</xdr:rowOff>
    </xdr:from>
    <xdr:to>
      <xdr:col>1</xdr:col>
      <xdr:colOff>4182724</xdr:colOff>
      <xdr:row>157</xdr:row>
      <xdr:rowOff>70399</xdr:rowOff>
    </xdr:to>
    <xdr:cxnSp macro="">
      <xdr:nvCxnSpPr>
        <xdr:cNvPr id="100" name="Straight Arrow Connector 99"/>
        <xdr:cNvCxnSpPr/>
      </xdr:nvCxnSpPr>
      <xdr:spPr>
        <a:xfrm flipH="1">
          <a:off x="10047955624" y="30173543"/>
          <a:ext cx="1192702" cy="749573"/>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7</xdr:col>
      <xdr:colOff>352743</xdr:colOff>
      <xdr:row>103</xdr:row>
      <xdr:rowOff>186115</xdr:rowOff>
    </xdr:from>
    <xdr:to>
      <xdr:col>211</xdr:col>
      <xdr:colOff>584655</xdr:colOff>
      <xdr:row>107</xdr:row>
      <xdr:rowOff>78441</xdr:rowOff>
    </xdr:to>
    <xdr:sp macro="" textlink="">
      <xdr:nvSpPr>
        <xdr:cNvPr id="103" name="TextBox 102"/>
        <xdr:cNvSpPr txBox="1"/>
      </xdr:nvSpPr>
      <xdr:spPr>
        <a:xfrm>
          <a:off x="9912057997" y="23725289"/>
          <a:ext cx="2683565" cy="704022"/>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he-IL" sz="1100"/>
            <a:t>יש להזין את</a:t>
          </a:r>
          <a:r>
            <a:rPr lang="he-IL" sz="1100" baseline="0"/>
            <a:t> סוגי העלויות הקבועות שקיימות למלון</a:t>
          </a:r>
        </a:p>
      </xdr:txBody>
    </xdr:sp>
    <xdr:clientData/>
  </xdr:twoCellAnchor>
  <xdr:twoCellAnchor>
    <xdr:from>
      <xdr:col>1</xdr:col>
      <xdr:colOff>7147890</xdr:colOff>
      <xdr:row>106</xdr:row>
      <xdr:rowOff>140806</xdr:rowOff>
    </xdr:from>
    <xdr:to>
      <xdr:col>1</xdr:col>
      <xdr:colOff>10336695</xdr:colOff>
      <xdr:row>113</xdr:row>
      <xdr:rowOff>41414</xdr:rowOff>
    </xdr:to>
    <xdr:sp macro="" textlink="">
      <xdr:nvSpPr>
        <xdr:cNvPr id="104" name="TextBox 103"/>
        <xdr:cNvSpPr txBox="1"/>
      </xdr:nvSpPr>
      <xdr:spPr>
        <a:xfrm>
          <a:off x="10041801653" y="21278023"/>
          <a:ext cx="3188805" cy="1234108"/>
        </a:xfrm>
        <a:prstGeom prst="rect">
          <a:avLst/>
        </a:prstGeom>
        <a:solidFill>
          <a:schemeClr val="accent1">
            <a:lumMod val="60000"/>
            <a:lumOff val="40000"/>
          </a:schemeClr>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he-IL" sz="1100"/>
            <a:t>עלות קבועה - הגדרה:</a:t>
          </a:r>
        </a:p>
        <a:p>
          <a:pPr algn="r" rtl="1"/>
          <a:r>
            <a:rPr lang="he-IL" sz="1100" baseline="0"/>
            <a:t>עלות קיימת בלי קשר להיקף הפעילות של העסק. אם לעסק יש לקוח 1 בחודש או 1,000 גובה העלות נשארת זהה.</a:t>
          </a:r>
        </a:p>
        <a:p>
          <a:pPr algn="r" rtl="1"/>
          <a:r>
            <a:rPr lang="he-IL" sz="1100" baseline="0"/>
            <a:t>דוגמא - ארנונה אשר אינה משתנה בהתאם לכמות המכירות.</a:t>
          </a:r>
        </a:p>
        <a:p>
          <a:pPr algn="r" rtl="1"/>
          <a:endParaRPr lang="he-IL" sz="1100" baseline="0"/>
        </a:p>
      </xdr:txBody>
    </xdr:sp>
    <xdr:clientData/>
  </xdr:twoCellAnchor>
  <xdr:twoCellAnchor>
    <xdr:from>
      <xdr:col>1</xdr:col>
      <xdr:colOff>7147889</xdr:colOff>
      <xdr:row>113</xdr:row>
      <xdr:rowOff>99393</xdr:rowOff>
    </xdr:from>
    <xdr:to>
      <xdr:col>1</xdr:col>
      <xdr:colOff>10336694</xdr:colOff>
      <xdr:row>120</xdr:row>
      <xdr:rowOff>182219</xdr:rowOff>
    </xdr:to>
    <xdr:sp macro="" textlink="">
      <xdr:nvSpPr>
        <xdr:cNvPr id="105" name="TextBox 104"/>
        <xdr:cNvSpPr txBox="1"/>
      </xdr:nvSpPr>
      <xdr:spPr>
        <a:xfrm>
          <a:off x="10041801654" y="22570110"/>
          <a:ext cx="3188805" cy="1416326"/>
        </a:xfrm>
        <a:prstGeom prst="rect">
          <a:avLst/>
        </a:prstGeom>
        <a:solidFill>
          <a:schemeClr val="accent1">
            <a:lumMod val="60000"/>
            <a:lumOff val="40000"/>
          </a:schemeClr>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he-IL" sz="1100"/>
            <a:t>עלות משתנה - הגדרה:</a:t>
          </a:r>
        </a:p>
        <a:p>
          <a:pPr algn="r" rtl="1"/>
          <a:r>
            <a:rPr lang="he-IL" sz="1100" baseline="0"/>
            <a:t>עלות אשר יש לה קשר להיקף הפעילות של העסק. אם העלות משתנה בהתאם לכמות הלקוחות/מכירות של העסק, העלות הינה עלות משתנה.</a:t>
          </a:r>
        </a:p>
        <a:p>
          <a:pPr algn="r" rtl="1"/>
          <a:r>
            <a:rPr lang="he-IL" sz="1100" baseline="0"/>
            <a:t>דוגמא - הוצאות החשמל והמים גדלות ככל שיש יותר אורחים במלון ולכן מים וחשמל הן עלויות משתנות.</a:t>
          </a:r>
        </a:p>
        <a:p>
          <a:pPr algn="r" rtl="1"/>
          <a:endParaRPr lang="he-IL" sz="1100" baseline="0"/>
        </a:p>
        <a:p>
          <a:pPr algn="r" rtl="1"/>
          <a:endParaRPr lang="he-IL" sz="1100" baseline="0"/>
        </a:p>
      </xdr:txBody>
    </xdr:sp>
    <xdr:clientData/>
  </xdr:twoCellAnchor>
  <xdr:twoCellAnchor>
    <xdr:from>
      <xdr:col>2</xdr:col>
      <xdr:colOff>869673</xdr:colOff>
      <xdr:row>172</xdr:row>
      <xdr:rowOff>33128</xdr:rowOff>
    </xdr:from>
    <xdr:to>
      <xdr:col>7</xdr:col>
      <xdr:colOff>347869</xdr:colOff>
      <xdr:row>178</xdr:row>
      <xdr:rowOff>124237</xdr:rowOff>
    </xdr:to>
    <xdr:sp macro="" textlink="">
      <xdr:nvSpPr>
        <xdr:cNvPr id="106" name="TextBox 105"/>
        <xdr:cNvSpPr txBox="1"/>
      </xdr:nvSpPr>
      <xdr:spPr>
        <a:xfrm>
          <a:off x="10037329044" y="33743345"/>
          <a:ext cx="3188805" cy="1234109"/>
        </a:xfrm>
        <a:prstGeom prst="rect">
          <a:avLst/>
        </a:prstGeom>
        <a:solidFill>
          <a:schemeClr val="accent1">
            <a:lumMod val="60000"/>
            <a:lumOff val="40000"/>
          </a:schemeClr>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he-IL" sz="1100"/>
            <a:t>עלות בלתי</a:t>
          </a:r>
          <a:r>
            <a:rPr lang="he-IL" sz="1100" baseline="0"/>
            <a:t> נמנעת</a:t>
          </a:r>
          <a:r>
            <a:rPr lang="he-IL" sz="1100"/>
            <a:t>- הגדרה:</a:t>
          </a:r>
        </a:p>
        <a:p>
          <a:pPr algn="r" rtl="1"/>
          <a:r>
            <a:rPr lang="he-IL" sz="1100" baseline="0"/>
            <a:t>עלות אשר לא ניתן להימנע מלהוציא אותה גם כאשר העסק מפסיק את פעילותו.</a:t>
          </a:r>
        </a:p>
        <a:p>
          <a:pPr algn="r" rtl="1"/>
          <a:r>
            <a:rPr lang="he-IL" sz="1100" baseline="0"/>
            <a:t>דוגמא - מעבר לכך שארנונה היא עלות קבועה, הינה גם עלות בלתי נמנעת מכיוון שגם אם אסגור את העסק לחודש שלם, עדיין אצטרך לשלם ארנונה.</a:t>
          </a:r>
        </a:p>
        <a:p>
          <a:pPr algn="r" rtl="1"/>
          <a:endParaRPr lang="he-IL" sz="1100" baseline="0"/>
        </a:p>
      </xdr:txBody>
    </xdr:sp>
    <xdr:clientData/>
  </xdr:twoCellAnchor>
  <xdr:twoCellAnchor>
    <xdr:from>
      <xdr:col>1</xdr:col>
      <xdr:colOff>10378106</xdr:colOff>
      <xdr:row>106</xdr:row>
      <xdr:rowOff>132522</xdr:rowOff>
    </xdr:from>
    <xdr:to>
      <xdr:col>5</xdr:col>
      <xdr:colOff>455541</xdr:colOff>
      <xdr:row>120</xdr:row>
      <xdr:rowOff>182218</xdr:rowOff>
    </xdr:to>
    <xdr:sp macro="" textlink="">
      <xdr:nvSpPr>
        <xdr:cNvPr id="107" name="TextBox 106"/>
        <xdr:cNvSpPr txBox="1"/>
      </xdr:nvSpPr>
      <xdr:spPr>
        <a:xfrm>
          <a:off x="10038571437" y="21269739"/>
          <a:ext cx="3188805" cy="2716696"/>
        </a:xfrm>
        <a:prstGeom prst="rect">
          <a:avLst/>
        </a:prstGeom>
        <a:solidFill>
          <a:schemeClr val="accent4">
            <a:lumMod val="60000"/>
            <a:lumOff val="40000"/>
          </a:schemeClr>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he-IL" sz="1100"/>
            <a:t>טיפ:</a:t>
          </a:r>
        </a:p>
        <a:p>
          <a:pPr algn="r" rtl="1"/>
          <a:r>
            <a:rPr lang="he-IL" sz="1100" baseline="0"/>
            <a:t>ניתן לפצל הוצאה לשניים - חלק משתנה וחלק קבועה. ככה ניתן לשפר ולדייק את הנתונים שמכניסים.</a:t>
          </a:r>
        </a:p>
        <a:p>
          <a:pPr algn="r" rtl="1"/>
          <a:r>
            <a:rPr lang="he-IL" sz="1100" baseline="0"/>
            <a:t>נניח כי אני משלם שכר של 7,500 לעובד שלי אשר מחזיק את העסק לבד (נניח שזה צימר), בתפוסה של 100% אצטרך עוד עובד ועוד עובד במשרה חלקית אשר שכרם יעלה עוד כ-12,500.</a:t>
          </a:r>
        </a:p>
        <a:p>
          <a:pPr algn="r" rtl="1"/>
          <a:endParaRPr lang="he-IL" sz="1100" baseline="0"/>
        </a:p>
        <a:p>
          <a:pPr algn="r" rtl="1"/>
          <a:r>
            <a:rPr lang="he-IL" sz="1100" baseline="0"/>
            <a:t>במצב זה מומלץ לחלק את הוצאות השכר:</a:t>
          </a:r>
        </a:p>
        <a:p>
          <a:pPr algn="r" rtl="1"/>
          <a:r>
            <a:rPr lang="he-IL" sz="1100" baseline="0"/>
            <a:t>שכר שאני אוציא בלי קשר לכמה אורחים במלון שלי ואמלא עוד רובריקה בהוצאות המשתנות של שכר בגובה 12,500.</a:t>
          </a:r>
        </a:p>
        <a:p>
          <a:pPr algn="r" rtl="1"/>
          <a:endParaRPr lang="he-IL" sz="1100" baseline="0"/>
        </a:p>
        <a:p>
          <a:pPr algn="r" rtl="1"/>
          <a:r>
            <a:rPr lang="he-IL" sz="1100" baseline="0"/>
            <a:t>הטיפ הזה מיושם פה במדריך למשתמש</a:t>
          </a:r>
        </a:p>
      </xdr:txBody>
    </xdr:sp>
    <xdr:clientData/>
  </xdr:twoCellAnchor>
  <xdr:twoCellAnchor editAs="oneCell">
    <xdr:from>
      <xdr:col>1</xdr:col>
      <xdr:colOff>24848</xdr:colOff>
      <xdr:row>399</xdr:row>
      <xdr:rowOff>75459</xdr:rowOff>
    </xdr:from>
    <xdr:to>
      <xdr:col>1</xdr:col>
      <xdr:colOff>5035697</xdr:colOff>
      <xdr:row>401</xdr:row>
      <xdr:rowOff>151723</xdr:rowOff>
    </xdr:to>
    <xdr:pic>
      <xdr:nvPicPr>
        <xdr:cNvPr id="122" name="Picture 121"/>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Lst>
        </a:blip>
        <a:stretch>
          <a:fillRect/>
        </a:stretch>
      </xdr:blipFill>
      <xdr:spPr>
        <a:xfrm>
          <a:off x="10046597412" y="51088046"/>
          <a:ext cx="5010849" cy="457264"/>
        </a:xfrm>
        <a:prstGeom prst="rect">
          <a:avLst/>
        </a:prstGeom>
      </xdr:spPr>
    </xdr:pic>
    <xdr:clientData/>
  </xdr:twoCellAnchor>
  <xdr:twoCellAnchor editAs="oneCell">
    <xdr:from>
      <xdr:col>1</xdr:col>
      <xdr:colOff>8283</xdr:colOff>
      <xdr:row>395</xdr:row>
      <xdr:rowOff>92937</xdr:rowOff>
    </xdr:from>
    <xdr:to>
      <xdr:col>1</xdr:col>
      <xdr:colOff>5067188</xdr:colOff>
      <xdr:row>398</xdr:row>
      <xdr:rowOff>26332</xdr:rowOff>
    </xdr:to>
    <xdr:pic>
      <xdr:nvPicPr>
        <xdr:cNvPr id="123" name="Picture 122"/>
        <xdr:cNvPicPr>
          <a:picLocks noChangeAspect="1"/>
        </xdr:cNvPicPr>
      </xdr:nvPicPr>
      <xdr:blipFill rotWithShape="1">
        <a:blip xmlns:r="http://schemas.openxmlformats.org/officeDocument/2006/relationships" r:embed="rId7">
          <a:extLst>
            <a:ext uri="{28A0092B-C50C-407E-A947-70E740481C1C}">
              <a14:useLocalDpi xmlns:a14="http://schemas.microsoft.com/office/drawing/2010/main" val="0"/>
            </a:ext>
          </a:extLst>
        </a:blip>
        <a:srcRect r="1293"/>
        <a:stretch/>
      </xdr:blipFill>
      <xdr:spPr>
        <a:xfrm>
          <a:off x="10046565921" y="50343524"/>
          <a:ext cx="5058905" cy="504895"/>
        </a:xfrm>
        <a:prstGeom prst="rect">
          <a:avLst/>
        </a:prstGeom>
      </xdr:spPr>
    </xdr:pic>
    <xdr:clientData/>
  </xdr:twoCellAnchor>
  <xdr:twoCellAnchor editAs="oneCell">
    <xdr:from>
      <xdr:col>1</xdr:col>
      <xdr:colOff>24849</xdr:colOff>
      <xdr:row>414</xdr:row>
      <xdr:rowOff>85565</xdr:rowOff>
    </xdr:from>
    <xdr:to>
      <xdr:col>1</xdr:col>
      <xdr:colOff>4921382</xdr:colOff>
      <xdr:row>416</xdr:row>
      <xdr:rowOff>142776</xdr:rowOff>
    </xdr:to>
    <xdr:pic>
      <xdr:nvPicPr>
        <xdr:cNvPr id="124" name="Picture 123"/>
        <xdr:cNvPicPr>
          <a:picLocks noChangeAspect="1"/>
        </xdr:cNvPicPr>
      </xdr:nvPicPr>
      <xdr:blipFill>
        <a:blip xmlns:r="http://schemas.openxmlformats.org/officeDocument/2006/relationships" r:embed="rId8">
          <a:extLst>
            <a:ext uri="{28A0092B-C50C-407E-A947-70E740481C1C}">
              <a14:useLocalDpi xmlns:a14="http://schemas.microsoft.com/office/drawing/2010/main" val="0"/>
            </a:ext>
          </a:extLst>
        </a:blip>
        <a:stretch>
          <a:fillRect/>
        </a:stretch>
      </xdr:blipFill>
      <xdr:spPr>
        <a:xfrm>
          <a:off x="10046711727" y="53955652"/>
          <a:ext cx="4896533" cy="438211"/>
        </a:xfrm>
        <a:prstGeom prst="rect">
          <a:avLst/>
        </a:prstGeom>
      </xdr:spPr>
    </xdr:pic>
    <xdr:clientData/>
  </xdr:twoCellAnchor>
  <xdr:twoCellAnchor editAs="oneCell">
    <xdr:from>
      <xdr:col>1</xdr:col>
      <xdr:colOff>8284</xdr:colOff>
      <xdr:row>410</xdr:row>
      <xdr:rowOff>86477</xdr:rowOff>
    </xdr:from>
    <xdr:to>
      <xdr:col>1</xdr:col>
      <xdr:colOff>4923870</xdr:colOff>
      <xdr:row>413</xdr:row>
      <xdr:rowOff>57978</xdr:rowOff>
    </xdr:to>
    <xdr:pic>
      <xdr:nvPicPr>
        <xdr:cNvPr id="125" name="Picture 124"/>
        <xdr:cNvPicPr>
          <a:picLocks noChangeAspect="1"/>
        </xdr:cNvPicPr>
      </xdr:nvPicPr>
      <xdr:blipFill>
        <a:blip xmlns:r="http://schemas.openxmlformats.org/officeDocument/2006/relationships" r:embed="rId9">
          <a:extLst>
            <a:ext uri="{28A0092B-C50C-407E-A947-70E740481C1C}">
              <a14:useLocalDpi xmlns:a14="http://schemas.microsoft.com/office/drawing/2010/main" val="0"/>
            </a:ext>
          </a:extLst>
        </a:blip>
        <a:stretch>
          <a:fillRect/>
        </a:stretch>
      </xdr:blipFill>
      <xdr:spPr>
        <a:xfrm>
          <a:off x="10046709239" y="53194564"/>
          <a:ext cx="4915586" cy="543001"/>
        </a:xfrm>
        <a:prstGeom prst="rect">
          <a:avLst/>
        </a:prstGeom>
      </xdr:spPr>
    </xdr:pic>
    <xdr:clientData/>
  </xdr:twoCellAnchor>
  <xdr:twoCellAnchor>
    <xdr:from>
      <xdr:col>1</xdr:col>
      <xdr:colOff>5516251</xdr:colOff>
      <xdr:row>397</xdr:row>
      <xdr:rowOff>107674</xdr:rowOff>
    </xdr:from>
    <xdr:to>
      <xdr:col>1</xdr:col>
      <xdr:colOff>8199816</xdr:colOff>
      <xdr:row>402</xdr:row>
      <xdr:rowOff>82826</xdr:rowOff>
    </xdr:to>
    <xdr:sp macro="" textlink="">
      <xdr:nvSpPr>
        <xdr:cNvPr id="132" name="TextBox 131"/>
        <xdr:cNvSpPr txBox="1"/>
      </xdr:nvSpPr>
      <xdr:spPr>
        <a:xfrm>
          <a:off x="10043433293" y="50739261"/>
          <a:ext cx="2683565" cy="927652"/>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1"/>
          <a:r>
            <a:rPr lang="he-IL" sz="1100">
              <a:solidFill>
                <a:schemeClr val="dk1"/>
              </a:solidFill>
              <a:latin typeface="+mn-lt"/>
              <a:ea typeface="+mn-ea"/>
              <a:cs typeface="+mn-cs"/>
            </a:rPr>
            <a:t>הוזן כי בעל/ת</a:t>
          </a:r>
          <a:r>
            <a:rPr lang="he-IL" sz="1100" baseline="0">
              <a:solidFill>
                <a:schemeClr val="dk1"/>
              </a:solidFill>
              <a:latin typeface="+mn-lt"/>
              <a:ea typeface="+mn-ea"/>
              <a:cs typeface="+mn-cs"/>
            </a:rPr>
            <a:t> המלון בחר/ה להפחית את המחירים בכ-15% ולכן התפוסה תעלה גם כן.</a:t>
          </a:r>
        </a:p>
        <a:p>
          <a:pPr rtl="1"/>
          <a:r>
            <a:rPr lang="he-IL" sz="1100" baseline="0">
              <a:solidFill>
                <a:schemeClr val="dk1"/>
              </a:solidFill>
              <a:effectLst/>
              <a:latin typeface="+mn-lt"/>
              <a:ea typeface="+mn-ea"/>
              <a:cs typeface="+mn-cs"/>
            </a:rPr>
            <a:t>המודל יתעדכן אוטומטית לפי זה.</a:t>
          </a:r>
        </a:p>
        <a:p>
          <a:pPr rtl="1"/>
          <a:endParaRPr lang="en-US">
            <a:effectLst/>
          </a:endParaRPr>
        </a:p>
        <a:p>
          <a:pPr marL="0" indent="0" algn="r" rtl="1"/>
          <a:endParaRPr lang="he-IL" sz="1100" baseline="0">
            <a:solidFill>
              <a:schemeClr val="dk1"/>
            </a:solidFill>
            <a:latin typeface="+mn-lt"/>
            <a:ea typeface="+mn-ea"/>
            <a:cs typeface="+mn-cs"/>
          </a:endParaRPr>
        </a:p>
        <a:p>
          <a:pPr marL="0" indent="0" algn="r" rtl="1"/>
          <a:endParaRPr lang="he-IL" sz="1100">
            <a:solidFill>
              <a:schemeClr val="dk1"/>
            </a:solidFill>
            <a:latin typeface="+mn-lt"/>
            <a:ea typeface="+mn-ea"/>
            <a:cs typeface="+mn-cs"/>
          </a:endParaRPr>
        </a:p>
      </xdr:txBody>
    </xdr:sp>
    <xdr:clientData/>
  </xdr:twoCellAnchor>
  <xdr:twoCellAnchor>
    <xdr:from>
      <xdr:col>1</xdr:col>
      <xdr:colOff>2758109</xdr:colOff>
      <xdr:row>400</xdr:row>
      <xdr:rowOff>0</xdr:rowOff>
    </xdr:from>
    <xdr:to>
      <xdr:col>1</xdr:col>
      <xdr:colOff>5516251</xdr:colOff>
      <xdr:row>400</xdr:row>
      <xdr:rowOff>66262</xdr:rowOff>
    </xdr:to>
    <xdr:cxnSp macro="">
      <xdr:nvCxnSpPr>
        <xdr:cNvPr id="133" name="Straight Arrow Connector 132"/>
        <xdr:cNvCxnSpPr>
          <a:endCxn id="132" idx="3"/>
        </xdr:cNvCxnSpPr>
      </xdr:nvCxnSpPr>
      <xdr:spPr>
        <a:xfrm flipH="1" flipV="1">
          <a:off x="10046116858" y="51203087"/>
          <a:ext cx="2758142" cy="66262"/>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5292636</xdr:colOff>
      <xdr:row>412</xdr:row>
      <xdr:rowOff>0</xdr:rowOff>
    </xdr:from>
    <xdr:to>
      <xdr:col>1</xdr:col>
      <xdr:colOff>7976201</xdr:colOff>
      <xdr:row>416</xdr:row>
      <xdr:rowOff>41413</xdr:rowOff>
    </xdr:to>
    <xdr:sp macro="" textlink="">
      <xdr:nvSpPr>
        <xdr:cNvPr id="134" name="TextBox 133"/>
        <xdr:cNvSpPr txBox="1"/>
      </xdr:nvSpPr>
      <xdr:spPr>
        <a:xfrm>
          <a:off x="10043656908" y="53489087"/>
          <a:ext cx="2683565" cy="803413"/>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1"/>
          <a:r>
            <a:rPr lang="he-IL" sz="1100">
              <a:solidFill>
                <a:schemeClr val="dk1"/>
              </a:solidFill>
              <a:effectLst/>
              <a:latin typeface="+mn-lt"/>
              <a:ea typeface="+mn-ea"/>
              <a:cs typeface="+mn-cs"/>
            </a:rPr>
            <a:t>הוזן כי בעל/ת</a:t>
          </a:r>
          <a:r>
            <a:rPr lang="he-IL" sz="1100" baseline="0">
              <a:solidFill>
                <a:schemeClr val="dk1"/>
              </a:solidFill>
              <a:effectLst/>
              <a:latin typeface="+mn-lt"/>
              <a:ea typeface="+mn-ea"/>
              <a:cs typeface="+mn-cs"/>
            </a:rPr>
            <a:t> המלון י/תבצע מאמצים ויפחית את העלויות של המלון בכ-2,500.</a:t>
          </a:r>
          <a:endParaRPr lang="en-US">
            <a:effectLst/>
          </a:endParaRPr>
        </a:p>
        <a:p>
          <a:pPr marL="0" indent="0" algn="r" rtl="1"/>
          <a:endParaRPr lang="he-IL" sz="1100" baseline="0">
            <a:solidFill>
              <a:schemeClr val="dk1"/>
            </a:solidFill>
            <a:latin typeface="+mn-lt"/>
            <a:ea typeface="+mn-ea"/>
            <a:cs typeface="+mn-cs"/>
          </a:endParaRPr>
        </a:p>
        <a:p>
          <a:pPr marL="0" indent="0" algn="r" rtl="1"/>
          <a:endParaRPr lang="he-IL" sz="1100">
            <a:solidFill>
              <a:schemeClr val="dk1"/>
            </a:solidFill>
            <a:latin typeface="+mn-lt"/>
            <a:ea typeface="+mn-ea"/>
            <a:cs typeface="+mn-cs"/>
          </a:endParaRPr>
        </a:p>
      </xdr:txBody>
    </xdr:sp>
    <xdr:clientData/>
  </xdr:twoCellAnchor>
  <xdr:twoCellAnchor>
    <xdr:from>
      <xdr:col>1</xdr:col>
      <xdr:colOff>2981739</xdr:colOff>
      <xdr:row>414</xdr:row>
      <xdr:rowOff>20707</xdr:rowOff>
    </xdr:from>
    <xdr:to>
      <xdr:col>1</xdr:col>
      <xdr:colOff>5292636</xdr:colOff>
      <xdr:row>415</xdr:row>
      <xdr:rowOff>115956</xdr:rowOff>
    </xdr:to>
    <xdr:cxnSp macro="">
      <xdr:nvCxnSpPr>
        <xdr:cNvPr id="135" name="Straight Arrow Connector 134"/>
        <xdr:cNvCxnSpPr>
          <a:endCxn id="134" idx="3"/>
        </xdr:cNvCxnSpPr>
      </xdr:nvCxnSpPr>
      <xdr:spPr>
        <a:xfrm flipH="1" flipV="1">
          <a:off x="10046340473" y="53890794"/>
          <a:ext cx="2310897" cy="285749"/>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8100391</xdr:colOff>
      <xdr:row>41</xdr:row>
      <xdr:rowOff>107674</xdr:rowOff>
    </xdr:from>
    <xdr:to>
      <xdr:col>2</xdr:col>
      <xdr:colOff>33130</xdr:colOff>
      <xdr:row>45</xdr:row>
      <xdr:rowOff>49696</xdr:rowOff>
    </xdr:to>
    <xdr:sp macro="" textlink="">
      <xdr:nvSpPr>
        <xdr:cNvPr id="113" name="TextBox 112"/>
        <xdr:cNvSpPr txBox="1"/>
      </xdr:nvSpPr>
      <xdr:spPr>
        <a:xfrm>
          <a:off x="10041354392" y="8812696"/>
          <a:ext cx="2683565" cy="704022"/>
        </a:xfrm>
        <a:prstGeom prst="rect">
          <a:avLst/>
        </a:prstGeom>
        <a:solidFill>
          <a:schemeClr val="accent1">
            <a:lumMod val="60000"/>
            <a:lumOff val="40000"/>
          </a:schemeClr>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r" rtl="1"/>
          <a:r>
            <a:rPr lang="he-IL" sz="1100">
              <a:solidFill>
                <a:schemeClr val="dk1"/>
              </a:solidFill>
              <a:latin typeface="+mn-lt"/>
              <a:ea typeface="+mn-ea"/>
              <a:cs typeface="+mn-cs"/>
            </a:rPr>
            <a:t>דוגמא</a:t>
          </a:r>
          <a:r>
            <a:rPr lang="he-IL" sz="1100" baseline="0">
              <a:solidFill>
                <a:schemeClr val="dk1"/>
              </a:solidFill>
              <a:latin typeface="+mn-lt"/>
              <a:ea typeface="+mn-ea"/>
              <a:cs typeface="+mn-cs"/>
            </a:rPr>
            <a:t> - אם הוזן 15% הכוונה הינה ש</a:t>
          </a:r>
          <a:r>
            <a:rPr lang="he-IL" sz="1100">
              <a:solidFill>
                <a:schemeClr val="dk1"/>
              </a:solidFill>
              <a:latin typeface="+mn-lt"/>
              <a:ea typeface="+mn-ea"/>
              <a:cs typeface="+mn-cs"/>
            </a:rPr>
            <a:t>אם המלון יוריד את מחירי החדרים שלו בכ-10%, שיעור התפוסה יעלה בכ-15%.</a:t>
          </a:r>
        </a:p>
        <a:p>
          <a:pPr marL="0" indent="0" algn="r" rtl="1"/>
          <a:endParaRPr lang="he-IL" sz="1100">
            <a:solidFill>
              <a:schemeClr val="dk1"/>
            </a:solidFill>
            <a:latin typeface="+mn-lt"/>
            <a:ea typeface="+mn-ea"/>
            <a:cs typeface="+mn-cs"/>
          </a:endParaRPr>
        </a:p>
      </xdr:txBody>
    </xdr:sp>
    <xdr:clientData/>
  </xdr:twoCellAnchor>
  <xdr:twoCellAnchor>
    <xdr:from>
      <xdr:col>1</xdr:col>
      <xdr:colOff>4248987</xdr:colOff>
      <xdr:row>81</xdr:row>
      <xdr:rowOff>115950</xdr:rowOff>
    </xdr:from>
    <xdr:to>
      <xdr:col>1</xdr:col>
      <xdr:colOff>6932552</xdr:colOff>
      <xdr:row>85</xdr:row>
      <xdr:rowOff>57972</xdr:rowOff>
    </xdr:to>
    <xdr:sp macro="" textlink="">
      <xdr:nvSpPr>
        <xdr:cNvPr id="118" name="TextBox 117"/>
        <xdr:cNvSpPr txBox="1"/>
      </xdr:nvSpPr>
      <xdr:spPr>
        <a:xfrm>
          <a:off x="10045205796" y="17012472"/>
          <a:ext cx="2683565" cy="704022"/>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1"/>
          <a:r>
            <a:rPr lang="he-IL" sz="1100">
              <a:solidFill>
                <a:schemeClr val="dk1"/>
              </a:solidFill>
              <a:effectLst/>
              <a:latin typeface="+mn-lt"/>
              <a:ea typeface="+mn-ea"/>
              <a:cs typeface="+mn-cs"/>
            </a:rPr>
            <a:t>הוזן כי בחודש של 100% תפוסה, המלון עתיד להכניס כ-2,500,000 ש"ח משירותים ומוצרים שאינם לינות.</a:t>
          </a:r>
          <a:endParaRPr lang="en-US">
            <a:effectLst/>
          </a:endParaRPr>
        </a:p>
      </xdr:txBody>
    </xdr:sp>
    <xdr:clientData/>
  </xdr:twoCellAnchor>
  <xdr:twoCellAnchor>
    <xdr:from>
      <xdr:col>1</xdr:col>
      <xdr:colOff>2981739</xdr:colOff>
      <xdr:row>81</xdr:row>
      <xdr:rowOff>124239</xdr:rowOff>
    </xdr:from>
    <xdr:to>
      <xdr:col>1</xdr:col>
      <xdr:colOff>4248987</xdr:colOff>
      <xdr:row>83</xdr:row>
      <xdr:rowOff>86961</xdr:rowOff>
    </xdr:to>
    <xdr:cxnSp macro="">
      <xdr:nvCxnSpPr>
        <xdr:cNvPr id="128" name="Straight Arrow Connector 127"/>
        <xdr:cNvCxnSpPr>
          <a:endCxn id="118" idx="3"/>
        </xdr:cNvCxnSpPr>
      </xdr:nvCxnSpPr>
      <xdr:spPr>
        <a:xfrm flipH="1">
          <a:off x="10047889361" y="17020761"/>
          <a:ext cx="1267248" cy="343722"/>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174436</xdr:colOff>
      <xdr:row>53</xdr:row>
      <xdr:rowOff>57979</xdr:rowOff>
    </xdr:from>
    <xdr:to>
      <xdr:col>1</xdr:col>
      <xdr:colOff>6858001</xdr:colOff>
      <xdr:row>57</xdr:row>
      <xdr:rowOff>1</xdr:rowOff>
    </xdr:to>
    <xdr:sp macro="" textlink="">
      <xdr:nvSpPr>
        <xdr:cNvPr id="130" name="TextBox 129"/>
        <xdr:cNvSpPr txBox="1"/>
      </xdr:nvSpPr>
      <xdr:spPr>
        <a:xfrm>
          <a:off x="10045280347" y="11049001"/>
          <a:ext cx="2683565" cy="704022"/>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r" rtl="1"/>
          <a:r>
            <a:rPr lang="he-IL" sz="1100">
              <a:solidFill>
                <a:schemeClr val="dk1"/>
              </a:solidFill>
              <a:latin typeface="+mn-lt"/>
              <a:ea typeface="+mn-ea"/>
              <a:cs typeface="+mn-cs"/>
            </a:rPr>
            <a:t>יש להזין את ההכנסות המרביות שניתן להכניס בחודש משירותים ומוצאים</a:t>
          </a:r>
          <a:r>
            <a:rPr lang="he-IL" sz="1100" baseline="0">
              <a:solidFill>
                <a:schemeClr val="dk1"/>
              </a:solidFill>
              <a:latin typeface="+mn-lt"/>
              <a:ea typeface="+mn-ea"/>
              <a:cs typeface="+mn-cs"/>
            </a:rPr>
            <a:t> שאינם לינות</a:t>
          </a:r>
          <a:r>
            <a:rPr lang="he-IL" sz="1100">
              <a:solidFill>
                <a:schemeClr val="dk1"/>
              </a:solidFill>
              <a:latin typeface="+mn-lt"/>
              <a:ea typeface="+mn-ea"/>
              <a:cs typeface="+mn-cs"/>
            </a:rPr>
            <a:t>, כלומר חודש עם תפוסה מלאה של 100%.</a:t>
          </a:r>
        </a:p>
      </xdr:txBody>
    </xdr:sp>
    <xdr:clientData/>
  </xdr:twoCellAnchor>
  <xdr:twoCellAnchor>
    <xdr:from>
      <xdr:col>1</xdr:col>
      <xdr:colOff>2824370</xdr:colOff>
      <xdr:row>53</xdr:row>
      <xdr:rowOff>91108</xdr:rowOff>
    </xdr:from>
    <xdr:to>
      <xdr:col>1</xdr:col>
      <xdr:colOff>4174436</xdr:colOff>
      <xdr:row>55</xdr:row>
      <xdr:rowOff>28990</xdr:rowOff>
    </xdr:to>
    <xdr:cxnSp macro="">
      <xdr:nvCxnSpPr>
        <xdr:cNvPr id="131" name="Straight Arrow Connector 130"/>
        <xdr:cNvCxnSpPr>
          <a:endCxn id="130" idx="3"/>
        </xdr:cNvCxnSpPr>
      </xdr:nvCxnSpPr>
      <xdr:spPr>
        <a:xfrm flipH="1">
          <a:off x="10047963912" y="11082130"/>
          <a:ext cx="1350066" cy="318882"/>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0</xdr:col>
      <xdr:colOff>538369</xdr:colOff>
      <xdr:row>175</xdr:row>
      <xdr:rowOff>157368</xdr:rowOff>
    </xdr:from>
    <xdr:to>
      <xdr:col>2</xdr:col>
      <xdr:colOff>728878</xdr:colOff>
      <xdr:row>178</xdr:row>
      <xdr:rowOff>107673</xdr:rowOff>
    </xdr:to>
    <xdr:pic>
      <xdr:nvPicPr>
        <xdr:cNvPr id="43" name="Picture 42"/>
        <xdr:cNvPicPr>
          <a:picLocks noChangeAspect="1"/>
        </xdr:cNvPicPr>
      </xdr:nvPicPr>
      <xdr:blipFill>
        <a:blip xmlns:r="http://schemas.openxmlformats.org/officeDocument/2006/relationships" r:embed="rId10">
          <a:extLst>
            <a:ext uri="{28A0092B-C50C-407E-A947-70E740481C1C}">
              <a14:useLocalDpi xmlns:a14="http://schemas.microsoft.com/office/drawing/2010/main" val="0"/>
            </a:ext>
          </a:extLst>
        </a:blip>
        <a:stretch>
          <a:fillRect/>
        </a:stretch>
      </xdr:blipFill>
      <xdr:spPr>
        <a:xfrm>
          <a:off x="10040658644" y="34439085"/>
          <a:ext cx="11554248" cy="521805"/>
        </a:xfrm>
        <a:prstGeom prst="rect">
          <a:avLst/>
        </a:prstGeom>
      </xdr:spPr>
    </xdr:pic>
    <xdr:clientData/>
  </xdr:twoCellAnchor>
  <xdr:twoCellAnchor editAs="oneCell">
    <xdr:from>
      <xdr:col>0</xdr:col>
      <xdr:colOff>571501</xdr:colOff>
      <xdr:row>171</xdr:row>
      <xdr:rowOff>186570</xdr:rowOff>
    </xdr:from>
    <xdr:to>
      <xdr:col>2</xdr:col>
      <xdr:colOff>745435</xdr:colOff>
      <xdr:row>175</xdr:row>
      <xdr:rowOff>8284</xdr:rowOff>
    </xdr:to>
    <xdr:pic>
      <xdr:nvPicPr>
        <xdr:cNvPr id="64" name="Picture 63"/>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Lst>
        </a:blip>
        <a:stretch>
          <a:fillRect/>
        </a:stretch>
      </xdr:blipFill>
      <xdr:spPr>
        <a:xfrm>
          <a:off x="10040642087" y="33706287"/>
          <a:ext cx="11537673" cy="583714"/>
        </a:xfrm>
        <a:prstGeom prst="rect">
          <a:avLst/>
        </a:prstGeom>
      </xdr:spPr>
    </xdr:pic>
    <xdr:clientData/>
  </xdr:twoCellAnchor>
  <xdr:twoCellAnchor>
    <xdr:from>
      <xdr:col>1</xdr:col>
      <xdr:colOff>1921570</xdr:colOff>
      <xdr:row>165</xdr:row>
      <xdr:rowOff>8278</xdr:rowOff>
    </xdr:from>
    <xdr:to>
      <xdr:col>1</xdr:col>
      <xdr:colOff>4605135</xdr:colOff>
      <xdr:row>169</xdr:row>
      <xdr:rowOff>49691</xdr:rowOff>
    </xdr:to>
    <xdr:sp macro="" textlink="">
      <xdr:nvSpPr>
        <xdr:cNvPr id="162" name="TextBox 161"/>
        <xdr:cNvSpPr txBox="1"/>
      </xdr:nvSpPr>
      <xdr:spPr>
        <a:xfrm>
          <a:off x="10047533213" y="32384995"/>
          <a:ext cx="2683565" cy="803413"/>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1"/>
          <a:r>
            <a:rPr lang="he-IL" sz="1100">
              <a:solidFill>
                <a:schemeClr val="dk1"/>
              </a:solidFill>
              <a:effectLst/>
              <a:latin typeface="+mn-lt"/>
              <a:ea typeface="+mn-ea"/>
              <a:cs typeface="+mn-cs"/>
            </a:rPr>
            <a:t>יש לציין</a:t>
          </a:r>
          <a:r>
            <a:rPr lang="he-IL" sz="1100" baseline="0">
              <a:solidFill>
                <a:schemeClr val="dk1"/>
              </a:solidFill>
              <a:effectLst/>
              <a:latin typeface="+mn-lt"/>
              <a:ea typeface="+mn-ea"/>
              <a:cs typeface="+mn-cs"/>
            </a:rPr>
            <a:t> לכל הוצאה אם היא הוצאה בלתי נמנעת או לא. הוצאה בלתי נמנעת הינה הוצאה שגם אם המלון סגור לחלוטין עדיין חייבים להוציא את ההוצאה הנ"ל.</a:t>
          </a:r>
          <a:endParaRPr lang="en-US">
            <a:effectLst/>
          </a:endParaRPr>
        </a:p>
      </xdr:txBody>
    </xdr:sp>
    <xdr:clientData/>
  </xdr:twoCellAnchor>
  <xdr:twoCellAnchor>
    <xdr:from>
      <xdr:col>1</xdr:col>
      <xdr:colOff>4861896</xdr:colOff>
      <xdr:row>165</xdr:row>
      <xdr:rowOff>8278</xdr:rowOff>
    </xdr:from>
    <xdr:to>
      <xdr:col>1</xdr:col>
      <xdr:colOff>7545461</xdr:colOff>
      <xdr:row>169</xdr:row>
      <xdr:rowOff>49691</xdr:rowOff>
    </xdr:to>
    <xdr:sp macro="" textlink="">
      <xdr:nvSpPr>
        <xdr:cNvPr id="163" name="TextBox 162"/>
        <xdr:cNvSpPr txBox="1"/>
      </xdr:nvSpPr>
      <xdr:spPr>
        <a:xfrm>
          <a:off x="10044592887" y="32384995"/>
          <a:ext cx="2683565" cy="803413"/>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1"/>
          <a:r>
            <a:rPr lang="he-IL" sz="1100">
              <a:solidFill>
                <a:schemeClr val="dk1"/>
              </a:solidFill>
              <a:effectLst/>
              <a:latin typeface="+mn-lt"/>
              <a:ea typeface="+mn-ea"/>
              <a:cs typeface="+mn-cs"/>
            </a:rPr>
            <a:t>יש לציין</a:t>
          </a:r>
          <a:r>
            <a:rPr lang="he-IL" sz="1100" baseline="0">
              <a:solidFill>
                <a:schemeClr val="dk1"/>
              </a:solidFill>
              <a:effectLst/>
              <a:latin typeface="+mn-lt"/>
              <a:ea typeface="+mn-ea"/>
              <a:cs typeface="+mn-cs"/>
            </a:rPr>
            <a:t> לכל הוצאה כיצד יש לסווגה ברווח והפסד.</a:t>
          </a:r>
          <a:endParaRPr lang="en-US">
            <a:effectLst/>
          </a:endParaRPr>
        </a:p>
        <a:p>
          <a:pPr marL="0" indent="0" algn="r" rtl="1"/>
          <a:endParaRPr lang="he-IL" sz="1100">
            <a:solidFill>
              <a:schemeClr val="dk1"/>
            </a:solidFill>
            <a:latin typeface="+mn-lt"/>
            <a:ea typeface="+mn-ea"/>
            <a:cs typeface="+mn-cs"/>
          </a:endParaRPr>
        </a:p>
      </xdr:txBody>
    </xdr:sp>
    <xdr:clientData/>
  </xdr:twoCellAnchor>
  <xdr:twoCellAnchor>
    <xdr:from>
      <xdr:col>1</xdr:col>
      <xdr:colOff>7769092</xdr:colOff>
      <xdr:row>165</xdr:row>
      <xdr:rowOff>8278</xdr:rowOff>
    </xdr:from>
    <xdr:to>
      <xdr:col>1</xdr:col>
      <xdr:colOff>10452657</xdr:colOff>
      <xdr:row>169</xdr:row>
      <xdr:rowOff>49691</xdr:rowOff>
    </xdr:to>
    <xdr:sp macro="" textlink="">
      <xdr:nvSpPr>
        <xdr:cNvPr id="164" name="TextBox 163"/>
        <xdr:cNvSpPr txBox="1"/>
      </xdr:nvSpPr>
      <xdr:spPr>
        <a:xfrm>
          <a:off x="10041685691" y="32384995"/>
          <a:ext cx="2683565" cy="803413"/>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1"/>
          <a:r>
            <a:rPr lang="he-IL" sz="1100">
              <a:solidFill>
                <a:schemeClr val="dk1"/>
              </a:solidFill>
              <a:effectLst/>
              <a:latin typeface="+mn-lt"/>
              <a:ea typeface="+mn-ea"/>
              <a:cs typeface="+mn-cs"/>
            </a:rPr>
            <a:t>יש לציין</a:t>
          </a:r>
          <a:r>
            <a:rPr lang="he-IL" sz="1100" baseline="0">
              <a:solidFill>
                <a:schemeClr val="dk1"/>
              </a:solidFill>
              <a:effectLst/>
              <a:latin typeface="+mn-lt"/>
              <a:ea typeface="+mn-ea"/>
              <a:cs typeface="+mn-cs"/>
            </a:rPr>
            <a:t> לכל הוצאה האם הינה הוצאה תזרימית ("מזומן יוצא מהכיס") או לא.</a:t>
          </a:r>
          <a:endParaRPr lang="en-US">
            <a:effectLst/>
          </a:endParaRPr>
        </a:p>
        <a:p>
          <a:pPr marL="0" indent="0" algn="r" rtl="1"/>
          <a:endParaRPr lang="he-IL" sz="1100">
            <a:solidFill>
              <a:schemeClr val="dk1"/>
            </a:solidFill>
            <a:latin typeface="+mn-lt"/>
            <a:ea typeface="+mn-ea"/>
            <a:cs typeface="+mn-cs"/>
          </a:endParaRPr>
        </a:p>
      </xdr:txBody>
    </xdr:sp>
    <xdr:clientData/>
  </xdr:twoCellAnchor>
  <xdr:twoCellAnchor>
    <xdr:from>
      <xdr:col>1</xdr:col>
      <xdr:colOff>10634878</xdr:colOff>
      <xdr:row>165</xdr:row>
      <xdr:rowOff>8278</xdr:rowOff>
    </xdr:from>
    <xdr:to>
      <xdr:col>5</xdr:col>
      <xdr:colOff>207073</xdr:colOff>
      <xdr:row>169</xdr:row>
      <xdr:rowOff>49691</xdr:rowOff>
    </xdr:to>
    <xdr:sp macro="" textlink="">
      <xdr:nvSpPr>
        <xdr:cNvPr id="165" name="TextBox 164"/>
        <xdr:cNvSpPr txBox="1"/>
      </xdr:nvSpPr>
      <xdr:spPr>
        <a:xfrm>
          <a:off x="10038819905" y="32384995"/>
          <a:ext cx="2683565" cy="803413"/>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1"/>
          <a:r>
            <a:rPr lang="he-IL" sz="1100">
              <a:solidFill>
                <a:schemeClr val="dk1"/>
              </a:solidFill>
              <a:effectLst/>
              <a:latin typeface="+mn-lt"/>
              <a:ea typeface="+mn-ea"/>
              <a:cs typeface="+mn-cs"/>
            </a:rPr>
            <a:t>יש לציין</a:t>
          </a:r>
          <a:r>
            <a:rPr lang="he-IL" sz="1100" baseline="0">
              <a:solidFill>
                <a:schemeClr val="dk1"/>
              </a:solidFill>
              <a:effectLst/>
              <a:latin typeface="+mn-lt"/>
              <a:ea typeface="+mn-ea"/>
              <a:cs typeface="+mn-cs"/>
            </a:rPr>
            <a:t> לכל הוצאה האם הינה הוצאה תזרימית ("מזומן יוצא מהכיס") או לא.</a:t>
          </a:r>
          <a:endParaRPr lang="en-US">
            <a:effectLst/>
          </a:endParaRPr>
        </a:p>
      </xdr:txBody>
    </xdr:sp>
    <xdr:clientData/>
  </xdr:twoCellAnchor>
  <xdr:twoCellAnchor>
    <xdr:from>
      <xdr:col>1</xdr:col>
      <xdr:colOff>3263352</xdr:colOff>
      <xdr:row>169</xdr:row>
      <xdr:rowOff>49691</xdr:rowOff>
    </xdr:from>
    <xdr:to>
      <xdr:col>1</xdr:col>
      <xdr:colOff>4903305</xdr:colOff>
      <xdr:row>174</xdr:row>
      <xdr:rowOff>8283</xdr:rowOff>
    </xdr:to>
    <xdr:cxnSp macro="">
      <xdr:nvCxnSpPr>
        <xdr:cNvPr id="168" name="Straight Arrow Connector 167"/>
        <xdr:cNvCxnSpPr>
          <a:endCxn id="162" idx="2"/>
        </xdr:cNvCxnSpPr>
      </xdr:nvCxnSpPr>
      <xdr:spPr>
        <a:xfrm flipV="1">
          <a:off x="10047235043" y="33188408"/>
          <a:ext cx="1639953" cy="911092"/>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6203678</xdr:colOff>
      <xdr:row>169</xdr:row>
      <xdr:rowOff>49691</xdr:rowOff>
    </xdr:from>
    <xdr:to>
      <xdr:col>1</xdr:col>
      <xdr:colOff>7363239</xdr:colOff>
      <xdr:row>174</xdr:row>
      <xdr:rowOff>41413</xdr:rowOff>
    </xdr:to>
    <xdr:cxnSp macro="">
      <xdr:nvCxnSpPr>
        <xdr:cNvPr id="169" name="Straight Arrow Connector 168"/>
        <xdr:cNvCxnSpPr>
          <a:endCxn id="163" idx="2"/>
        </xdr:cNvCxnSpPr>
      </xdr:nvCxnSpPr>
      <xdr:spPr>
        <a:xfrm flipV="1">
          <a:off x="10044775109" y="33188408"/>
          <a:ext cx="1159561" cy="944222"/>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9011478</xdr:colOff>
      <xdr:row>169</xdr:row>
      <xdr:rowOff>49691</xdr:rowOff>
    </xdr:from>
    <xdr:to>
      <xdr:col>1</xdr:col>
      <xdr:colOff>9110874</xdr:colOff>
      <xdr:row>174</xdr:row>
      <xdr:rowOff>57979</xdr:rowOff>
    </xdr:to>
    <xdr:cxnSp macro="">
      <xdr:nvCxnSpPr>
        <xdr:cNvPr id="170" name="Straight Arrow Connector 169"/>
        <xdr:cNvCxnSpPr>
          <a:endCxn id="164" idx="2"/>
        </xdr:cNvCxnSpPr>
      </xdr:nvCxnSpPr>
      <xdr:spPr>
        <a:xfrm flipH="1" flipV="1">
          <a:off x="10043027474" y="33188408"/>
          <a:ext cx="99396" cy="960788"/>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8283</xdr:colOff>
      <xdr:row>169</xdr:row>
      <xdr:rowOff>49691</xdr:rowOff>
    </xdr:from>
    <xdr:to>
      <xdr:col>3</xdr:col>
      <xdr:colOff>314747</xdr:colOff>
      <xdr:row>174</xdr:row>
      <xdr:rowOff>24848</xdr:rowOff>
    </xdr:to>
    <xdr:cxnSp macro="">
      <xdr:nvCxnSpPr>
        <xdr:cNvPr id="171" name="Straight Arrow Connector 170"/>
        <xdr:cNvCxnSpPr>
          <a:endCxn id="165" idx="2"/>
        </xdr:cNvCxnSpPr>
      </xdr:nvCxnSpPr>
      <xdr:spPr>
        <a:xfrm flipH="1" flipV="1">
          <a:off x="10040161688" y="33188408"/>
          <a:ext cx="1217551" cy="927657"/>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946427</xdr:colOff>
      <xdr:row>180</xdr:row>
      <xdr:rowOff>182211</xdr:rowOff>
    </xdr:from>
    <xdr:to>
      <xdr:col>1</xdr:col>
      <xdr:colOff>4629992</xdr:colOff>
      <xdr:row>185</xdr:row>
      <xdr:rowOff>33124</xdr:rowOff>
    </xdr:to>
    <xdr:sp macro="" textlink="">
      <xdr:nvSpPr>
        <xdr:cNvPr id="172" name="TextBox 171"/>
        <xdr:cNvSpPr txBox="1"/>
      </xdr:nvSpPr>
      <xdr:spPr>
        <a:xfrm>
          <a:off x="10047508356" y="35416428"/>
          <a:ext cx="2683565" cy="803413"/>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1"/>
          <a:r>
            <a:rPr lang="he-IL" sz="1100">
              <a:solidFill>
                <a:schemeClr val="dk1"/>
              </a:solidFill>
              <a:effectLst/>
              <a:latin typeface="+mn-lt"/>
              <a:ea typeface="+mn-ea"/>
              <a:cs typeface="+mn-cs"/>
            </a:rPr>
            <a:t>ההוצאה בלתי נמנעת,</a:t>
          </a:r>
          <a:r>
            <a:rPr lang="he-IL" sz="1100" baseline="0">
              <a:solidFill>
                <a:schemeClr val="dk1"/>
              </a:solidFill>
              <a:effectLst/>
              <a:latin typeface="+mn-lt"/>
              <a:ea typeface="+mn-ea"/>
              <a:cs typeface="+mn-cs"/>
            </a:rPr>
            <a:t> גם אם המלון סגור אני עדיין חייב/ת לשלם שכירות</a:t>
          </a:r>
          <a:endParaRPr lang="en-US">
            <a:effectLst/>
          </a:endParaRPr>
        </a:p>
      </xdr:txBody>
    </xdr:sp>
    <xdr:clientData/>
  </xdr:twoCellAnchor>
  <xdr:twoCellAnchor>
    <xdr:from>
      <xdr:col>1</xdr:col>
      <xdr:colOff>4886753</xdr:colOff>
      <xdr:row>180</xdr:row>
      <xdr:rowOff>182211</xdr:rowOff>
    </xdr:from>
    <xdr:to>
      <xdr:col>1</xdr:col>
      <xdr:colOff>7570318</xdr:colOff>
      <xdr:row>185</xdr:row>
      <xdr:rowOff>33124</xdr:rowOff>
    </xdr:to>
    <xdr:sp macro="" textlink="">
      <xdr:nvSpPr>
        <xdr:cNvPr id="173" name="TextBox 172"/>
        <xdr:cNvSpPr txBox="1"/>
      </xdr:nvSpPr>
      <xdr:spPr>
        <a:xfrm>
          <a:off x="10044568030" y="35416428"/>
          <a:ext cx="2683565" cy="803413"/>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1"/>
          <a:r>
            <a:rPr lang="he-IL" sz="1100">
              <a:solidFill>
                <a:schemeClr val="dk1"/>
              </a:solidFill>
              <a:effectLst/>
              <a:latin typeface="+mn-lt"/>
              <a:ea typeface="+mn-ea"/>
              <a:cs typeface="+mn-cs"/>
            </a:rPr>
            <a:t>את הוצאות</a:t>
          </a:r>
          <a:r>
            <a:rPr lang="he-IL" sz="1100" baseline="0">
              <a:solidFill>
                <a:schemeClr val="dk1"/>
              </a:solidFill>
              <a:effectLst/>
              <a:latin typeface="+mn-lt"/>
              <a:ea typeface="+mn-ea"/>
              <a:cs typeface="+mn-cs"/>
            </a:rPr>
            <a:t> השכירות במלון לדוגמא הם זוקפים כהוצאות בהנהלה וכלליות</a:t>
          </a:r>
          <a:endParaRPr lang="en-US">
            <a:effectLst/>
          </a:endParaRPr>
        </a:p>
        <a:p>
          <a:pPr marL="0" indent="0" algn="r" rtl="1"/>
          <a:endParaRPr lang="he-IL" sz="1100">
            <a:solidFill>
              <a:schemeClr val="dk1"/>
            </a:solidFill>
            <a:latin typeface="+mn-lt"/>
            <a:ea typeface="+mn-ea"/>
            <a:cs typeface="+mn-cs"/>
          </a:endParaRPr>
        </a:p>
      </xdr:txBody>
    </xdr:sp>
    <xdr:clientData/>
  </xdr:twoCellAnchor>
  <xdr:twoCellAnchor>
    <xdr:from>
      <xdr:col>1</xdr:col>
      <xdr:colOff>7793949</xdr:colOff>
      <xdr:row>180</xdr:row>
      <xdr:rowOff>182211</xdr:rowOff>
    </xdr:from>
    <xdr:to>
      <xdr:col>1</xdr:col>
      <xdr:colOff>10477514</xdr:colOff>
      <xdr:row>185</xdr:row>
      <xdr:rowOff>33124</xdr:rowOff>
    </xdr:to>
    <xdr:sp macro="" textlink="">
      <xdr:nvSpPr>
        <xdr:cNvPr id="174" name="TextBox 173"/>
        <xdr:cNvSpPr txBox="1"/>
      </xdr:nvSpPr>
      <xdr:spPr>
        <a:xfrm>
          <a:off x="10041660834" y="35416428"/>
          <a:ext cx="2683565" cy="803413"/>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1"/>
          <a:r>
            <a:rPr lang="he-IL" sz="1100">
              <a:solidFill>
                <a:schemeClr val="dk1"/>
              </a:solidFill>
              <a:effectLst/>
              <a:latin typeface="+mn-lt"/>
              <a:ea typeface="+mn-ea"/>
              <a:cs typeface="+mn-cs"/>
            </a:rPr>
            <a:t>מכיוון שמשלמים את השכירות היא הינה הוצאה תזרימי ולא רעיונית.</a:t>
          </a:r>
          <a:endParaRPr lang="en-US">
            <a:effectLst/>
          </a:endParaRPr>
        </a:p>
      </xdr:txBody>
    </xdr:sp>
    <xdr:clientData/>
  </xdr:twoCellAnchor>
  <xdr:twoCellAnchor>
    <xdr:from>
      <xdr:col>1</xdr:col>
      <xdr:colOff>10659735</xdr:colOff>
      <xdr:row>180</xdr:row>
      <xdr:rowOff>182211</xdr:rowOff>
    </xdr:from>
    <xdr:to>
      <xdr:col>5</xdr:col>
      <xdr:colOff>231930</xdr:colOff>
      <xdr:row>185</xdr:row>
      <xdr:rowOff>33124</xdr:rowOff>
    </xdr:to>
    <xdr:sp macro="" textlink="">
      <xdr:nvSpPr>
        <xdr:cNvPr id="175" name="TextBox 174"/>
        <xdr:cNvSpPr txBox="1"/>
      </xdr:nvSpPr>
      <xdr:spPr>
        <a:xfrm>
          <a:off x="10038795048" y="35416428"/>
          <a:ext cx="2683565" cy="803413"/>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1"/>
          <a:r>
            <a:rPr lang="he-IL" sz="1100">
              <a:solidFill>
                <a:schemeClr val="dk1"/>
              </a:solidFill>
              <a:effectLst/>
              <a:latin typeface="+mn-lt"/>
              <a:ea typeface="+mn-ea"/>
              <a:cs typeface="+mn-cs"/>
            </a:rPr>
            <a:t>בדוגמא, המלון משלם כל חודש בחודשו את דמי</a:t>
          </a:r>
          <a:r>
            <a:rPr lang="he-IL" sz="1100" baseline="0">
              <a:solidFill>
                <a:schemeClr val="dk1"/>
              </a:solidFill>
              <a:effectLst/>
              <a:latin typeface="+mn-lt"/>
              <a:ea typeface="+mn-ea"/>
              <a:cs typeface="+mn-cs"/>
            </a:rPr>
            <a:t> השכירות למשכיר.</a:t>
          </a:r>
          <a:endParaRPr lang="en-US">
            <a:effectLst/>
          </a:endParaRPr>
        </a:p>
      </xdr:txBody>
    </xdr:sp>
    <xdr:clientData/>
  </xdr:twoCellAnchor>
  <xdr:twoCellAnchor>
    <xdr:from>
      <xdr:col>1</xdr:col>
      <xdr:colOff>3288209</xdr:colOff>
      <xdr:row>178</xdr:row>
      <xdr:rowOff>8283</xdr:rowOff>
    </xdr:from>
    <xdr:to>
      <xdr:col>1</xdr:col>
      <xdr:colOff>4936435</xdr:colOff>
      <xdr:row>180</xdr:row>
      <xdr:rowOff>182211</xdr:rowOff>
    </xdr:to>
    <xdr:cxnSp macro="">
      <xdr:nvCxnSpPr>
        <xdr:cNvPr id="176" name="Straight Arrow Connector 175"/>
        <xdr:cNvCxnSpPr>
          <a:endCxn id="172" idx="0"/>
        </xdr:cNvCxnSpPr>
      </xdr:nvCxnSpPr>
      <xdr:spPr>
        <a:xfrm>
          <a:off x="10047201913" y="34861500"/>
          <a:ext cx="1648226" cy="554928"/>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6228535</xdr:colOff>
      <xdr:row>178</xdr:row>
      <xdr:rowOff>24848</xdr:rowOff>
    </xdr:from>
    <xdr:to>
      <xdr:col>1</xdr:col>
      <xdr:colOff>7272131</xdr:colOff>
      <xdr:row>180</xdr:row>
      <xdr:rowOff>182211</xdr:rowOff>
    </xdr:to>
    <xdr:cxnSp macro="">
      <xdr:nvCxnSpPr>
        <xdr:cNvPr id="177" name="Straight Arrow Connector 176"/>
        <xdr:cNvCxnSpPr>
          <a:endCxn id="173" idx="0"/>
        </xdr:cNvCxnSpPr>
      </xdr:nvCxnSpPr>
      <xdr:spPr>
        <a:xfrm>
          <a:off x="10044866217" y="34878065"/>
          <a:ext cx="1043596" cy="538363"/>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9061174</xdr:colOff>
      <xdr:row>178</xdr:row>
      <xdr:rowOff>115957</xdr:rowOff>
    </xdr:from>
    <xdr:to>
      <xdr:col>1</xdr:col>
      <xdr:colOff>9135731</xdr:colOff>
      <xdr:row>180</xdr:row>
      <xdr:rowOff>182211</xdr:rowOff>
    </xdr:to>
    <xdr:cxnSp macro="">
      <xdr:nvCxnSpPr>
        <xdr:cNvPr id="178" name="Straight Arrow Connector 177"/>
        <xdr:cNvCxnSpPr>
          <a:endCxn id="174" idx="0"/>
        </xdr:cNvCxnSpPr>
      </xdr:nvCxnSpPr>
      <xdr:spPr>
        <a:xfrm flipH="1">
          <a:off x="10043002617" y="34969174"/>
          <a:ext cx="74557" cy="447254"/>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0676283</xdr:colOff>
      <xdr:row>178</xdr:row>
      <xdr:rowOff>82826</xdr:rowOff>
    </xdr:from>
    <xdr:to>
      <xdr:col>3</xdr:col>
      <xdr:colOff>339604</xdr:colOff>
      <xdr:row>180</xdr:row>
      <xdr:rowOff>182211</xdr:rowOff>
    </xdr:to>
    <xdr:cxnSp macro="">
      <xdr:nvCxnSpPr>
        <xdr:cNvPr id="179" name="Straight Arrow Connector 178"/>
        <xdr:cNvCxnSpPr>
          <a:endCxn id="175" idx="0"/>
        </xdr:cNvCxnSpPr>
      </xdr:nvCxnSpPr>
      <xdr:spPr>
        <a:xfrm flipH="1">
          <a:off x="10040136831" y="34936043"/>
          <a:ext cx="1325234" cy="480385"/>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0</xdr:col>
      <xdr:colOff>588067</xdr:colOff>
      <xdr:row>192</xdr:row>
      <xdr:rowOff>2</xdr:rowOff>
    </xdr:from>
    <xdr:to>
      <xdr:col>1</xdr:col>
      <xdr:colOff>3684890</xdr:colOff>
      <xdr:row>200</xdr:row>
      <xdr:rowOff>57981</xdr:rowOff>
    </xdr:to>
    <xdr:pic>
      <xdr:nvPicPr>
        <xdr:cNvPr id="191" name="Picture 190"/>
        <xdr:cNvPicPr>
          <a:picLocks noChangeAspect="1"/>
        </xdr:cNvPicPr>
      </xdr:nvPicPr>
      <xdr:blipFill rotWithShape="1">
        <a:blip xmlns:r="http://schemas.openxmlformats.org/officeDocument/2006/relationships" r:embed="rId12">
          <a:extLst>
            <a:ext uri="{28A0092B-C50C-407E-A947-70E740481C1C}">
              <a14:useLocalDpi xmlns:a14="http://schemas.microsoft.com/office/drawing/2010/main" val="0"/>
            </a:ext>
          </a:extLst>
        </a:blip>
        <a:srcRect t="4549"/>
        <a:stretch/>
      </xdr:blipFill>
      <xdr:spPr>
        <a:xfrm>
          <a:off x="10048453458" y="37520219"/>
          <a:ext cx="3709736" cy="1598544"/>
        </a:xfrm>
        <a:prstGeom prst="rect">
          <a:avLst/>
        </a:prstGeom>
      </xdr:spPr>
    </xdr:pic>
    <xdr:clientData/>
  </xdr:twoCellAnchor>
  <xdr:twoCellAnchor>
    <xdr:from>
      <xdr:col>1</xdr:col>
      <xdr:colOff>4174450</xdr:colOff>
      <xdr:row>192</xdr:row>
      <xdr:rowOff>66249</xdr:rowOff>
    </xdr:from>
    <xdr:to>
      <xdr:col>1</xdr:col>
      <xdr:colOff>6858015</xdr:colOff>
      <xdr:row>196</xdr:row>
      <xdr:rowOff>8271</xdr:rowOff>
    </xdr:to>
    <xdr:sp macro="" textlink="">
      <xdr:nvSpPr>
        <xdr:cNvPr id="195" name="TextBox 194"/>
        <xdr:cNvSpPr txBox="1"/>
      </xdr:nvSpPr>
      <xdr:spPr>
        <a:xfrm>
          <a:off x="10045280333" y="37586466"/>
          <a:ext cx="2683565" cy="704022"/>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he-IL" sz="1100" b="0" baseline="0"/>
            <a:t>ניתן להזין האם יש הפסד צבור לניצול בכדי להפחית את חבות המס. יש לרשום את ההפסד הצבור נכון לתחילת המודל. בדוגמא הנ"ל, לא הוזן הפסד צבור ולכן הוא יעמוד על 0 במודל.</a:t>
          </a:r>
        </a:p>
      </xdr:txBody>
    </xdr:sp>
    <xdr:clientData/>
  </xdr:twoCellAnchor>
  <xdr:twoCellAnchor>
    <xdr:from>
      <xdr:col>1</xdr:col>
      <xdr:colOff>4157884</xdr:colOff>
      <xdr:row>196</xdr:row>
      <xdr:rowOff>91093</xdr:rowOff>
    </xdr:from>
    <xdr:to>
      <xdr:col>1</xdr:col>
      <xdr:colOff>6841449</xdr:colOff>
      <xdr:row>200</xdr:row>
      <xdr:rowOff>132506</xdr:rowOff>
    </xdr:to>
    <xdr:sp macro="" textlink="">
      <xdr:nvSpPr>
        <xdr:cNvPr id="196" name="TextBox 195"/>
        <xdr:cNvSpPr txBox="1"/>
      </xdr:nvSpPr>
      <xdr:spPr>
        <a:xfrm>
          <a:off x="10045296899" y="38373310"/>
          <a:ext cx="2683565" cy="803413"/>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algn="r" defTabSz="914400" rtl="1" eaLnBrk="1" fontAlgn="auto" latinLnBrk="0" hangingPunct="1">
            <a:lnSpc>
              <a:spcPct val="100000"/>
            </a:lnSpc>
            <a:spcBef>
              <a:spcPts val="0"/>
            </a:spcBef>
            <a:spcAft>
              <a:spcPts val="0"/>
            </a:spcAft>
            <a:buClrTx/>
            <a:buSzTx/>
            <a:buFontTx/>
            <a:buNone/>
            <a:tabLst/>
            <a:defRPr/>
          </a:pPr>
          <a:r>
            <a:rPr lang="he-IL" sz="1100">
              <a:solidFill>
                <a:schemeClr val="dk1"/>
              </a:solidFill>
              <a:effectLst/>
              <a:latin typeface="+mn-lt"/>
              <a:ea typeface="+mn-ea"/>
              <a:cs typeface="+mn-cs"/>
            </a:rPr>
            <a:t>יש</a:t>
          </a:r>
          <a:r>
            <a:rPr lang="he-IL" sz="1100" baseline="0">
              <a:solidFill>
                <a:schemeClr val="dk1"/>
              </a:solidFill>
              <a:effectLst/>
              <a:latin typeface="+mn-lt"/>
              <a:ea typeface="+mn-ea"/>
              <a:cs typeface="+mn-cs"/>
            </a:rPr>
            <a:t> להזין את שיעור המס החל על החברה.</a:t>
          </a:r>
          <a:endParaRPr lang="en-US">
            <a:effectLst/>
          </a:endParaRPr>
        </a:p>
        <a:p>
          <a:pPr marL="0" indent="0" algn="r" rtl="1"/>
          <a:endParaRPr lang="he-IL" sz="1100">
            <a:solidFill>
              <a:schemeClr val="dk1"/>
            </a:solidFill>
            <a:latin typeface="+mn-lt"/>
            <a:ea typeface="+mn-ea"/>
            <a:cs typeface="+mn-cs"/>
          </a:endParaRPr>
        </a:p>
      </xdr:txBody>
    </xdr:sp>
    <xdr:clientData/>
  </xdr:twoCellAnchor>
  <xdr:twoCellAnchor>
    <xdr:from>
      <xdr:col>1</xdr:col>
      <xdr:colOff>3354457</xdr:colOff>
      <xdr:row>193</xdr:row>
      <xdr:rowOff>186347</xdr:rowOff>
    </xdr:from>
    <xdr:to>
      <xdr:col>1</xdr:col>
      <xdr:colOff>4257275</xdr:colOff>
      <xdr:row>194</xdr:row>
      <xdr:rowOff>91109</xdr:rowOff>
    </xdr:to>
    <xdr:cxnSp macro="">
      <xdr:nvCxnSpPr>
        <xdr:cNvPr id="197" name="Straight Arrow Connector 196"/>
        <xdr:cNvCxnSpPr/>
      </xdr:nvCxnSpPr>
      <xdr:spPr>
        <a:xfrm flipH="1" flipV="1">
          <a:off x="10047881073" y="37897064"/>
          <a:ext cx="902818" cy="95262"/>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139109</xdr:colOff>
      <xdr:row>196</xdr:row>
      <xdr:rowOff>99392</xdr:rowOff>
    </xdr:from>
    <xdr:to>
      <xdr:col>1</xdr:col>
      <xdr:colOff>4157884</xdr:colOff>
      <xdr:row>198</xdr:row>
      <xdr:rowOff>111800</xdr:rowOff>
    </xdr:to>
    <xdr:cxnSp macro="">
      <xdr:nvCxnSpPr>
        <xdr:cNvPr id="198" name="Straight Arrow Connector 197"/>
        <xdr:cNvCxnSpPr/>
      </xdr:nvCxnSpPr>
      <xdr:spPr>
        <a:xfrm flipH="1">
          <a:off x="10047980464" y="38381609"/>
          <a:ext cx="1018775" cy="393408"/>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0</xdr:col>
      <xdr:colOff>546652</xdr:colOff>
      <xdr:row>205</xdr:row>
      <xdr:rowOff>165652</xdr:rowOff>
    </xdr:from>
    <xdr:to>
      <xdr:col>1</xdr:col>
      <xdr:colOff>3682038</xdr:colOff>
      <xdr:row>221</xdr:row>
      <xdr:rowOff>91109</xdr:rowOff>
    </xdr:to>
    <xdr:pic>
      <xdr:nvPicPr>
        <xdr:cNvPr id="201" name="Picture 200"/>
        <xdr:cNvPicPr>
          <a:picLocks noChangeAspect="1"/>
        </xdr:cNvPicPr>
      </xdr:nvPicPr>
      <xdr:blipFill>
        <a:blip xmlns:r="http://schemas.openxmlformats.org/officeDocument/2006/relationships" r:embed="rId13">
          <a:extLst>
            <a:ext uri="{28A0092B-C50C-407E-A947-70E740481C1C}">
              <a14:useLocalDpi xmlns:a14="http://schemas.microsoft.com/office/drawing/2010/main" val="0"/>
            </a:ext>
          </a:extLst>
        </a:blip>
        <a:stretch>
          <a:fillRect/>
        </a:stretch>
      </xdr:blipFill>
      <xdr:spPr>
        <a:xfrm>
          <a:off x="10048456310" y="40692456"/>
          <a:ext cx="3748299" cy="2973457"/>
        </a:xfrm>
        <a:prstGeom prst="rect">
          <a:avLst/>
        </a:prstGeom>
      </xdr:spPr>
    </xdr:pic>
    <xdr:clientData/>
  </xdr:twoCellAnchor>
  <xdr:twoCellAnchor>
    <xdr:from>
      <xdr:col>1</xdr:col>
      <xdr:colOff>4149617</xdr:colOff>
      <xdr:row>207</xdr:row>
      <xdr:rowOff>82814</xdr:rowOff>
    </xdr:from>
    <xdr:to>
      <xdr:col>1</xdr:col>
      <xdr:colOff>6833182</xdr:colOff>
      <xdr:row>211</xdr:row>
      <xdr:rowOff>24836</xdr:rowOff>
    </xdr:to>
    <xdr:sp macro="" textlink="">
      <xdr:nvSpPr>
        <xdr:cNvPr id="202" name="TextBox 201"/>
        <xdr:cNvSpPr txBox="1"/>
      </xdr:nvSpPr>
      <xdr:spPr>
        <a:xfrm>
          <a:off x="10045305166" y="40228618"/>
          <a:ext cx="2683565" cy="704022"/>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he-IL" sz="1100" b="0" baseline="0"/>
            <a:t>יש להזין את מרכיב הריבית של התשלום של אותו החודש שקיים טרם תחילת המודל.</a:t>
          </a:r>
        </a:p>
      </xdr:txBody>
    </xdr:sp>
    <xdr:clientData/>
  </xdr:twoCellAnchor>
  <xdr:twoCellAnchor>
    <xdr:from>
      <xdr:col>1</xdr:col>
      <xdr:colOff>4133051</xdr:colOff>
      <xdr:row>211</xdr:row>
      <xdr:rowOff>107658</xdr:rowOff>
    </xdr:from>
    <xdr:to>
      <xdr:col>1</xdr:col>
      <xdr:colOff>6816616</xdr:colOff>
      <xdr:row>215</xdr:row>
      <xdr:rowOff>149071</xdr:rowOff>
    </xdr:to>
    <xdr:sp macro="" textlink="">
      <xdr:nvSpPr>
        <xdr:cNvPr id="203" name="TextBox 202"/>
        <xdr:cNvSpPr txBox="1"/>
      </xdr:nvSpPr>
      <xdr:spPr>
        <a:xfrm>
          <a:off x="10045321732" y="41015462"/>
          <a:ext cx="2683565" cy="803413"/>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1"/>
          <a:r>
            <a:rPr lang="he-IL" sz="1100" b="0" baseline="0">
              <a:solidFill>
                <a:schemeClr val="dk1"/>
              </a:solidFill>
              <a:effectLst/>
              <a:latin typeface="+mn-lt"/>
              <a:ea typeface="+mn-ea"/>
              <a:cs typeface="+mn-cs"/>
            </a:rPr>
            <a:t>יש להזין את מרכיב הקרן של התשלום של אותו החודש שקיים טרם תחילת המודל.</a:t>
          </a:r>
          <a:endParaRPr lang="en-US">
            <a:effectLst/>
          </a:endParaRPr>
        </a:p>
      </xdr:txBody>
    </xdr:sp>
    <xdr:clientData/>
  </xdr:twoCellAnchor>
  <xdr:twoCellAnchor>
    <xdr:from>
      <xdr:col>1</xdr:col>
      <xdr:colOff>2186609</xdr:colOff>
      <xdr:row>209</xdr:row>
      <xdr:rowOff>0</xdr:rowOff>
    </xdr:from>
    <xdr:to>
      <xdr:col>1</xdr:col>
      <xdr:colOff>4149617</xdr:colOff>
      <xdr:row>209</xdr:row>
      <xdr:rowOff>53825</xdr:rowOff>
    </xdr:to>
    <xdr:cxnSp macro="">
      <xdr:nvCxnSpPr>
        <xdr:cNvPr id="204" name="Straight Arrow Connector 203"/>
        <xdr:cNvCxnSpPr>
          <a:endCxn id="202" idx="3"/>
        </xdr:cNvCxnSpPr>
      </xdr:nvCxnSpPr>
      <xdr:spPr>
        <a:xfrm flipH="1">
          <a:off x="10047988731" y="40907804"/>
          <a:ext cx="1963008" cy="53825"/>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263348</xdr:colOff>
      <xdr:row>209</xdr:row>
      <xdr:rowOff>115957</xdr:rowOff>
    </xdr:from>
    <xdr:to>
      <xdr:col>1</xdr:col>
      <xdr:colOff>4133049</xdr:colOff>
      <xdr:row>213</xdr:row>
      <xdr:rowOff>128365</xdr:rowOff>
    </xdr:to>
    <xdr:cxnSp macro="">
      <xdr:nvCxnSpPr>
        <xdr:cNvPr id="205" name="Straight Arrow Connector 204"/>
        <xdr:cNvCxnSpPr/>
      </xdr:nvCxnSpPr>
      <xdr:spPr>
        <a:xfrm flipH="1">
          <a:off x="10048005299" y="41023761"/>
          <a:ext cx="869701" cy="774408"/>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7263847</xdr:colOff>
      <xdr:row>207</xdr:row>
      <xdr:rowOff>66264</xdr:rowOff>
    </xdr:from>
    <xdr:to>
      <xdr:col>1</xdr:col>
      <xdr:colOff>10386391</xdr:colOff>
      <xdr:row>218</xdr:row>
      <xdr:rowOff>24847</xdr:rowOff>
    </xdr:to>
    <xdr:sp macro="" textlink="">
      <xdr:nvSpPr>
        <xdr:cNvPr id="210" name="TextBox 209"/>
        <xdr:cNvSpPr txBox="1"/>
      </xdr:nvSpPr>
      <xdr:spPr>
        <a:xfrm>
          <a:off x="10041751957" y="40212068"/>
          <a:ext cx="3122544" cy="2054083"/>
        </a:xfrm>
        <a:prstGeom prst="rect">
          <a:avLst/>
        </a:prstGeom>
        <a:solidFill>
          <a:schemeClr val="accent4">
            <a:lumMod val="60000"/>
            <a:lumOff val="40000"/>
          </a:schemeClr>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he-IL" sz="1100"/>
            <a:t>דיוק המודל:</a:t>
          </a:r>
        </a:p>
        <a:p>
          <a:pPr algn="r" rtl="1"/>
          <a:r>
            <a:rPr lang="he-IL" sz="1100" baseline="0"/>
            <a:t>ניתן לדייק את המודל על ידי הזנת חוב פיננסי שקיים למלון. יש להזין את התשלומים וכיצד הם מתפצלים בין ריבית לבין קרן.</a:t>
          </a:r>
        </a:p>
        <a:p>
          <a:pPr algn="r" rtl="1"/>
          <a:endParaRPr lang="he-IL" sz="1100" baseline="0"/>
        </a:p>
        <a:p>
          <a:pPr algn="r" rtl="1"/>
          <a:r>
            <a:rPr lang="he-IL" sz="1100" baseline="0"/>
            <a:t>*המודל יודע כי אם הזנת הוצאה שנזקפת ל"מימון" ברמה 1 אין להתחשב בו אם הזנת את החוב הפיננסי שלך.</a:t>
          </a:r>
        </a:p>
        <a:p>
          <a:pPr algn="r" rtl="1"/>
          <a:endParaRPr lang="he-IL" sz="1100" baseline="0"/>
        </a:p>
        <a:p>
          <a:pPr algn="r" rtl="1"/>
          <a:r>
            <a:rPr lang="he-IL" sz="1100" baseline="0"/>
            <a:t>בדוגמא שלפנינו קיים חוב של הלוואה מסוג שפיצר אשר התשלום החודשי שלה עומד על 100,000 ש"ח ומרכיב הקרן גדל לאורך התשלומים.</a:t>
          </a:r>
        </a:p>
        <a:p>
          <a:pPr algn="r" rtl="1"/>
          <a:endParaRPr lang="he-IL" sz="1100" baseline="0"/>
        </a:p>
      </xdr:txBody>
    </xdr:sp>
    <xdr:clientData/>
  </xdr:twoCellAnchor>
  <xdr:twoCellAnchor editAs="oneCell">
    <xdr:from>
      <xdr:col>0</xdr:col>
      <xdr:colOff>472109</xdr:colOff>
      <xdr:row>224</xdr:row>
      <xdr:rowOff>115958</xdr:rowOff>
    </xdr:from>
    <xdr:to>
      <xdr:col>1</xdr:col>
      <xdr:colOff>3698312</xdr:colOff>
      <xdr:row>235</xdr:row>
      <xdr:rowOff>132522</xdr:rowOff>
    </xdr:to>
    <xdr:pic>
      <xdr:nvPicPr>
        <xdr:cNvPr id="212" name="Picture 211"/>
        <xdr:cNvPicPr>
          <a:picLocks noChangeAspect="1"/>
        </xdr:cNvPicPr>
      </xdr:nvPicPr>
      <xdr:blipFill>
        <a:blip xmlns:r="http://schemas.openxmlformats.org/officeDocument/2006/relationships" r:embed="rId14">
          <a:extLst>
            <a:ext uri="{28A0092B-C50C-407E-A947-70E740481C1C}">
              <a14:useLocalDpi xmlns:a14="http://schemas.microsoft.com/office/drawing/2010/main" val="0"/>
            </a:ext>
          </a:extLst>
        </a:blip>
        <a:stretch>
          <a:fillRect/>
        </a:stretch>
      </xdr:blipFill>
      <xdr:spPr>
        <a:xfrm>
          <a:off x="10048440036" y="43881262"/>
          <a:ext cx="3839116" cy="2112064"/>
        </a:xfrm>
        <a:prstGeom prst="rect">
          <a:avLst/>
        </a:prstGeom>
      </xdr:spPr>
    </xdr:pic>
    <xdr:clientData/>
  </xdr:twoCellAnchor>
  <xdr:twoCellAnchor editAs="oneCell">
    <xdr:from>
      <xdr:col>0</xdr:col>
      <xdr:colOff>488675</xdr:colOff>
      <xdr:row>243</xdr:row>
      <xdr:rowOff>34043</xdr:rowOff>
    </xdr:from>
    <xdr:to>
      <xdr:col>1</xdr:col>
      <xdr:colOff>3608391</xdr:colOff>
      <xdr:row>253</xdr:row>
      <xdr:rowOff>16566</xdr:rowOff>
    </xdr:to>
    <xdr:pic>
      <xdr:nvPicPr>
        <xdr:cNvPr id="213" name="Picture 212"/>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Lst>
        </a:blip>
        <a:stretch>
          <a:fillRect/>
        </a:stretch>
      </xdr:blipFill>
      <xdr:spPr>
        <a:xfrm>
          <a:off x="10048529957" y="47418847"/>
          <a:ext cx="3732629" cy="1887523"/>
        </a:xfrm>
        <a:prstGeom prst="rect">
          <a:avLst/>
        </a:prstGeom>
      </xdr:spPr>
    </xdr:pic>
    <xdr:clientData/>
  </xdr:twoCellAnchor>
  <xdr:twoCellAnchor>
    <xdr:from>
      <xdr:col>1</xdr:col>
      <xdr:colOff>4149617</xdr:colOff>
      <xdr:row>224</xdr:row>
      <xdr:rowOff>140786</xdr:rowOff>
    </xdr:from>
    <xdr:to>
      <xdr:col>1</xdr:col>
      <xdr:colOff>6833182</xdr:colOff>
      <xdr:row>228</xdr:row>
      <xdr:rowOff>82808</xdr:rowOff>
    </xdr:to>
    <xdr:sp macro="" textlink="">
      <xdr:nvSpPr>
        <xdr:cNvPr id="214" name="TextBox 213"/>
        <xdr:cNvSpPr txBox="1"/>
      </xdr:nvSpPr>
      <xdr:spPr>
        <a:xfrm>
          <a:off x="10045305166" y="43906090"/>
          <a:ext cx="2683565" cy="704022"/>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he-IL" sz="1100" b="0" baseline="0"/>
            <a:t>יש להזין את אחוז הלקוחות שמשלם באשראי ולא במזומן.</a:t>
          </a:r>
        </a:p>
      </xdr:txBody>
    </xdr:sp>
    <xdr:clientData/>
  </xdr:twoCellAnchor>
  <xdr:twoCellAnchor>
    <xdr:from>
      <xdr:col>1</xdr:col>
      <xdr:colOff>4133051</xdr:colOff>
      <xdr:row>228</xdr:row>
      <xdr:rowOff>165630</xdr:rowOff>
    </xdr:from>
    <xdr:to>
      <xdr:col>1</xdr:col>
      <xdr:colOff>6816616</xdr:colOff>
      <xdr:row>233</xdr:row>
      <xdr:rowOff>16543</xdr:rowOff>
    </xdr:to>
    <xdr:sp macro="" textlink="">
      <xdr:nvSpPr>
        <xdr:cNvPr id="215" name="TextBox 214"/>
        <xdr:cNvSpPr txBox="1"/>
      </xdr:nvSpPr>
      <xdr:spPr>
        <a:xfrm>
          <a:off x="10045321732" y="44692934"/>
          <a:ext cx="2683565" cy="803413"/>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1"/>
          <a:r>
            <a:rPr lang="he-IL" sz="1100" b="0" baseline="0">
              <a:solidFill>
                <a:schemeClr val="dk1"/>
              </a:solidFill>
              <a:effectLst/>
              <a:latin typeface="+mn-lt"/>
              <a:ea typeface="+mn-ea"/>
              <a:cs typeface="+mn-cs"/>
            </a:rPr>
            <a:t>יש להזין מה התשלום הממוצע של הלקוחות של המלון. בדוגמא הנ"ל הלקוחות משלמים שוטף פלוס 30 כלומר 30 יום לאחר סוף החודש, קרי בסוף החודש שלאחר מכן.</a:t>
          </a:r>
          <a:endParaRPr lang="en-US">
            <a:effectLst/>
          </a:endParaRPr>
        </a:p>
      </xdr:txBody>
    </xdr:sp>
    <xdr:clientData/>
  </xdr:twoCellAnchor>
  <xdr:twoCellAnchor>
    <xdr:from>
      <xdr:col>1</xdr:col>
      <xdr:colOff>2782957</xdr:colOff>
      <xdr:row>226</xdr:row>
      <xdr:rowOff>111797</xdr:rowOff>
    </xdr:from>
    <xdr:to>
      <xdr:col>1</xdr:col>
      <xdr:colOff>4149617</xdr:colOff>
      <xdr:row>227</xdr:row>
      <xdr:rowOff>140805</xdr:rowOff>
    </xdr:to>
    <xdr:cxnSp macro="">
      <xdr:nvCxnSpPr>
        <xdr:cNvPr id="216" name="Straight Arrow Connector 215"/>
        <xdr:cNvCxnSpPr>
          <a:endCxn id="214" idx="3"/>
        </xdr:cNvCxnSpPr>
      </xdr:nvCxnSpPr>
      <xdr:spPr>
        <a:xfrm flipH="1" flipV="1">
          <a:off x="10047988731" y="44258101"/>
          <a:ext cx="1366660" cy="219508"/>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2923761</xdr:colOff>
      <xdr:row>230</xdr:row>
      <xdr:rowOff>41413</xdr:rowOff>
    </xdr:from>
    <xdr:to>
      <xdr:col>1</xdr:col>
      <xdr:colOff>4133049</xdr:colOff>
      <xdr:row>230</xdr:row>
      <xdr:rowOff>186337</xdr:rowOff>
    </xdr:to>
    <xdr:cxnSp macro="">
      <xdr:nvCxnSpPr>
        <xdr:cNvPr id="217" name="Straight Arrow Connector 216"/>
        <xdr:cNvCxnSpPr/>
      </xdr:nvCxnSpPr>
      <xdr:spPr>
        <a:xfrm flipH="1">
          <a:off x="10048005299" y="44949717"/>
          <a:ext cx="1209288" cy="144924"/>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7263847</xdr:colOff>
      <xdr:row>224</xdr:row>
      <xdr:rowOff>124236</xdr:rowOff>
    </xdr:from>
    <xdr:to>
      <xdr:col>1</xdr:col>
      <xdr:colOff>10386391</xdr:colOff>
      <xdr:row>232</xdr:row>
      <xdr:rowOff>66261</xdr:rowOff>
    </xdr:to>
    <xdr:sp macro="" textlink="">
      <xdr:nvSpPr>
        <xdr:cNvPr id="218" name="TextBox 217"/>
        <xdr:cNvSpPr txBox="1"/>
      </xdr:nvSpPr>
      <xdr:spPr>
        <a:xfrm>
          <a:off x="10041751957" y="43889540"/>
          <a:ext cx="3122544" cy="1466025"/>
        </a:xfrm>
        <a:prstGeom prst="rect">
          <a:avLst/>
        </a:prstGeom>
        <a:solidFill>
          <a:schemeClr val="accent4">
            <a:lumMod val="60000"/>
            <a:lumOff val="40000"/>
          </a:schemeClr>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he-IL" sz="1100"/>
            <a:t>דיוק המודל:</a:t>
          </a:r>
        </a:p>
        <a:p>
          <a:pPr algn="r" rtl="1"/>
          <a:r>
            <a:rPr lang="he-IL" sz="1100" baseline="0"/>
            <a:t>ניתן לדייק את המודל על ידי יתרת הלקוחות טרם תחילת המודל ועל ידי הזנת שיעור המכירות שמתבצעת באשראי ולאיזה תקופה.</a:t>
          </a:r>
        </a:p>
        <a:p>
          <a:pPr algn="r" rtl="1"/>
          <a:endParaRPr lang="he-IL" sz="1100" baseline="0"/>
        </a:p>
        <a:p>
          <a:pPr algn="r" rtl="1"/>
          <a:r>
            <a:rPr lang="he-IL" sz="1100" baseline="0"/>
            <a:t>המודל יפרוס את ההכנסות</a:t>
          </a:r>
          <a:r>
            <a:rPr lang="en-US" sz="1100" baseline="0"/>
            <a:t> </a:t>
          </a:r>
          <a:r>
            <a:rPr lang="he-IL" sz="1100" baseline="0">
              <a:solidFill>
                <a:schemeClr val="dk1"/>
              </a:solidFill>
              <a:effectLst/>
              <a:latin typeface="+mn-lt"/>
              <a:ea typeface="+mn-ea"/>
              <a:cs typeface="+mn-cs"/>
            </a:rPr>
            <a:t>שיחושבו </a:t>
          </a:r>
          <a:r>
            <a:rPr lang="he-IL" sz="1100" baseline="0"/>
            <a:t>ואת יתרת הלקוחות הראשונית על פני החודשים הרלוונטיים.</a:t>
          </a:r>
        </a:p>
      </xdr:txBody>
    </xdr:sp>
    <xdr:clientData/>
  </xdr:twoCellAnchor>
  <xdr:twoCellAnchor>
    <xdr:from>
      <xdr:col>1</xdr:col>
      <xdr:colOff>4124799</xdr:colOff>
      <xdr:row>233</xdr:row>
      <xdr:rowOff>132502</xdr:rowOff>
    </xdr:from>
    <xdr:to>
      <xdr:col>1</xdr:col>
      <xdr:colOff>6808364</xdr:colOff>
      <xdr:row>240</xdr:row>
      <xdr:rowOff>41413</xdr:rowOff>
    </xdr:to>
    <xdr:sp macro="" textlink="">
      <xdr:nvSpPr>
        <xdr:cNvPr id="223" name="TextBox 222"/>
        <xdr:cNvSpPr txBox="1"/>
      </xdr:nvSpPr>
      <xdr:spPr>
        <a:xfrm>
          <a:off x="10045329984" y="45612306"/>
          <a:ext cx="2683565" cy="1242411"/>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he-IL" sz="1100" b="0" baseline="0"/>
            <a:t>אם יש יתרת לקוחות טרם תחילת המודל, יש להזין את היתרה הנ"ל, במקרה לשפנינו יש יתרת לקוחות על סך 800,000 ש"ח.</a:t>
          </a:r>
        </a:p>
        <a:p>
          <a:pPr algn="r" rtl="1"/>
          <a:endParaRPr lang="he-IL" sz="1100" b="0" baseline="0"/>
        </a:p>
        <a:p>
          <a:pPr algn="r" rtl="1"/>
          <a:r>
            <a:rPr lang="he-IL" sz="1100" b="1" baseline="0"/>
            <a:t>*המודל תמיד פורע את היתרה הנ"ל ב-2 תשלומים שווים בחודשיים הראשונים של המודל.</a:t>
          </a:r>
        </a:p>
        <a:p>
          <a:pPr algn="r" rtl="1"/>
          <a:endParaRPr lang="he-IL" sz="1100" b="0" baseline="0"/>
        </a:p>
      </xdr:txBody>
    </xdr:sp>
    <xdr:clientData/>
  </xdr:twoCellAnchor>
  <xdr:twoCellAnchor>
    <xdr:from>
      <xdr:col>1</xdr:col>
      <xdr:colOff>2956891</xdr:colOff>
      <xdr:row>232</xdr:row>
      <xdr:rowOff>41413</xdr:rowOff>
    </xdr:from>
    <xdr:to>
      <xdr:col>1</xdr:col>
      <xdr:colOff>4124799</xdr:colOff>
      <xdr:row>236</xdr:row>
      <xdr:rowOff>182208</xdr:rowOff>
    </xdr:to>
    <xdr:cxnSp macro="">
      <xdr:nvCxnSpPr>
        <xdr:cNvPr id="224" name="Straight Arrow Connector 223"/>
        <xdr:cNvCxnSpPr>
          <a:endCxn id="223" idx="3"/>
        </xdr:cNvCxnSpPr>
      </xdr:nvCxnSpPr>
      <xdr:spPr>
        <a:xfrm flipH="1">
          <a:off x="10048013549" y="45330717"/>
          <a:ext cx="1167908" cy="902795"/>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133050</xdr:colOff>
      <xdr:row>243</xdr:row>
      <xdr:rowOff>24828</xdr:rowOff>
    </xdr:from>
    <xdr:to>
      <xdr:col>1</xdr:col>
      <xdr:colOff>6816615</xdr:colOff>
      <xdr:row>246</xdr:row>
      <xdr:rowOff>157350</xdr:rowOff>
    </xdr:to>
    <xdr:sp macro="" textlink="">
      <xdr:nvSpPr>
        <xdr:cNvPr id="233" name="TextBox 232"/>
        <xdr:cNvSpPr txBox="1"/>
      </xdr:nvSpPr>
      <xdr:spPr>
        <a:xfrm>
          <a:off x="10045321733" y="47409632"/>
          <a:ext cx="2683565" cy="704022"/>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he-IL" sz="1100" b="0" baseline="0"/>
            <a:t>יש להזין את אחוז הספקים שהמלון משלם להם באשראי ולא במזומן. אחוז זה הוא בגין ההוצאות שהוזנו ברמה 1 (תחת הוצאות) כהוצאות בגין ספקים.</a:t>
          </a:r>
        </a:p>
      </xdr:txBody>
    </xdr:sp>
    <xdr:clientData/>
  </xdr:twoCellAnchor>
  <xdr:twoCellAnchor>
    <xdr:from>
      <xdr:col>1</xdr:col>
      <xdr:colOff>4116484</xdr:colOff>
      <xdr:row>247</xdr:row>
      <xdr:rowOff>49672</xdr:rowOff>
    </xdr:from>
    <xdr:to>
      <xdr:col>1</xdr:col>
      <xdr:colOff>6800049</xdr:colOff>
      <xdr:row>251</xdr:row>
      <xdr:rowOff>91085</xdr:rowOff>
    </xdr:to>
    <xdr:sp macro="" textlink="">
      <xdr:nvSpPr>
        <xdr:cNvPr id="234" name="TextBox 233"/>
        <xdr:cNvSpPr txBox="1"/>
      </xdr:nvSpPr>
      <xdr:spPr>
        <a:xfrm>
          <a:off x="10045338299" y="48196476"/>
          <a:ext cx="2683565" cy="803413"/>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1"/>
          <a:r>
            <a:rPr lang="he-IL" sz="1100" b="0" baseline="0">
              <a:solidFill>
                <a:schemeClr val="dk1"/>
              </a:solidFill>
              <a:effectLst/>
              <a:latin typeface="+mn-lt"/>
              <a:ea typeface="+mn-ea"/>
              <a:cs typeface="+mn-cs"/>
            </a:rPr>
            <a:t>יש להזין מה התשלום הממוצע של המלון לספקים. בדוגמא הנ"ל המלון משלם שוטף פלוס 60 כלומר 60 יום לאחר סוף החודש, קרי בסוף החודש העוקב לחודש שלאחר מכן.</a:t>
          </a:r>
          <a:endParaRPr lang="en-US">
            <a:effectLst/>
          </a:endParaRPr>
        </a:p>
      </xdr:txBody>
    </xdr:sp>
    <xdr:clientData/>
  </xdr:twoCellAnchor>
  <xdr:twoCellAnchor>
    <xdr:from>
      <xdr:col>1</xdr:col>
      <xdr:colOff>2766390</xdr:colOff>
      <xdr:row>244</xdr:row>
      <xdr:rowOff>186339</xdr:rowOff>
    </xdr:from>
    <xdr:to>
      <xdr:col>1</xdr:col>
      <xdr:colOff>4133050</xdr:colOff>
      <xdr:row>246</xdr:row>
      <xdr:rowOff>24847</xdr:rowOff>
    </xdr:to>
    <xdr:cxnSp macro="">
      <xdr:nvCxnSpPr>
        <xdr:cNvPr id="235" name="Straight Arrow Connector 234"/>
        <xdr:cNvCxnSpPr>
          <a:endCxn id="233" idx="3"/>
        </xdr:cNvCxnSpPr>
      </xdr:nvCxnSpPr>
      <xdr:spPr>
        <a:xfrm flipH="1" flipV="1">
          <a:off x="10048005298" y="47761643"/>
          <a:ext cx="1366660" cy="219508"/>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2907194</xdr:colOff>
      <xdr:row>248</xdr:row>
      <xdr:rowOff>115955</xdr:rowOff>
    </xdr:from>
    <xdr:to>
      <xdr:col>1</xdr:col>
      <xdr:colOff>4116482</xdr:colOff>
      <xdr:row>249</xdr:row>
      <xdr:rowOff>70379</xdr:rowOff>
    </xdr:to>
    <xdr:cxnSp macro="">
      <xdr:nvCxnSpPr>
        <xdr:cNvPr id="236" name="Straight Arrow Connector 235"/>
        <xdr:cNvCxnSpPr/>
      </xdr:nvCxnSpPr>
      <xdr:spPr>
        <a:xfrm flipH="1">
          <a:off x="10048021866" y="48453259"/>
          <a:ext cx="1209288" cy="144924"/>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7247280</xdr:colOff>
      <xdr:row>243</xdr:row>
      <xdr:rowOff>8278</xdr:rowOff>
    </xdr:from>
    <xdr:to>
      <xdr:col>1</xdr:col>
      <xdr:colOff>10369824</xdr:colOff>
      <xdr:row>250</xdr:row>
      <xdr:rowOff>140803</xdr:rowOff>
    </xdr:to>
    <xdr:sp macro="" textlink="">
      <xdr:nvSpPr>
        <xdr:cNvPr id="237" name="TextBox 236"/>
        <xdr:cNvSpPr txBox="1"/>
      </xdr:nvSpPr>
      <xdr:spPr>
        <a:xfrm>
          <a:off x="10041768524" y="47393082"/>
          <a:ext cx="3122544" cy="1466025"/>
        </a:xfrm>
        <a:prstGeom prst="rect">
          <a:avLst/>
        </a:prstGeom>
        <a:solidFill>
          <a:schemeClr val="accent4">
            <a:lumMod val="60000"/>
            <a:lumOff val="40000"/>
          </a:schemeClr>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he-IL" sz="1100"/>
            <a:t>דיוק המודל:</a:t>
          </a:r>
        </a:p>
        <a:p>
          <a:pPr algn="r" rtl="1"/>
          <a:r>
            <a:rPr lang="he-IL" sz="1100" baseline="0"/>
            <a:t>ניתן לדייק את המודל על ידי יתרת הספקים טרם תחילת המודל ועל ידי הזנת שיעור התשלומים שמלון משלם באשראי ולאיזה תקופה.</a:t>
          </a:r>
        </a:p>
        <a:p>
          <a:pPr algn="r" rtl="1"/>
          <a:endParaRPr lang="he-IL" sz="1100" baseline="0"/>
        </a:p>
        <a:p>
          <a:pPr algn="r" rtl="1"/>
          <a:r>
            <a:rPr lang="he-IL" sz="1100" baseline="0"/>
            <a:t>המודל יפרוס את ההוצאות שהוזנו לגביהן שהן בגין ספקים ואת יתרת הספקים הראשונית על פני החודשים הרלוונטיים.</a:t>
          </a:r>
        </a:p>
      </xdr:txBody>
    </xdr:sp>
    <xdr:clientData/>
  </xdr:twoCellAnchor>
  <xdr:twoCellAnchor>
    <xdr:from>
      <xdr:col>1</xdr:col>
      <xdr:colOff>4108232</xdr:colOff>
      <xdr:row>252</xdr:row>
      <xdr:rowOff>16544</xdr:rowOff>
    </xdr:from>
    <xdr:to>
      <xdr:col>1</xdr:col>
      <xdr:colOff>6791797</xdr:colOff>
      <xdr:row>258</xdr:row>
      <xdr:rowOff>115955</xdr:rowOff>
    </xdr:to>
    <xdr:sp macro="" textlink="">
      <xdr:nvSpPr>
        <xdr:cNvPr id="238" name="TextBox 237"/>
        <xdr:cNvSpPr txBox="1"/>
      </xdr:nvSpPr>
      <xdr:spPr>
        <a:xfrm>
          <a:off x="10045346551" y="49115848"/>
          <a:ext cx="2683565" cy="1242411"/>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he-IL" sz="1100" b="0" baseline="0"/>
            <a:t>אם יש יתרת ספקים טרם תחילת המודל, יש להזין את היתרה הנ"ל, במקרה לשפנינו יש יתרת ספקים על סך 800,000 ש"ח.</a:t>
          </a:r>
        </a:p>
        <a:p>
          <a:pPr algn="r" rtl="1"/>
          <a:endParaRPr lang="he-IL" sz="1100" b="0" baseline="0"/>
        </a:p>
        <a:p>
          <a:pPr algn="r" rtl="1"/>
          <a:r>
            <a:rPr lang="he-IL" sz="1100" b="1" baseline="0"/>
            <a:t>*המודל תמיד פורע את היתרה הנ"ל ב-2 תשלומים שווים בחודשיים הראשונים של המודל.</a:t>
          </a:r>
        </a:p>
        <a:p>
          <a:pPr algn="r" rtl="1"/>
          <a:endParaRPr lang="he-IL" sz="1100" b="0" baseline="0"/>
        </a:p>
      </xdr:txBody>
    </xdr:sp>
    <xdr:clientData/>
  </xdr:twoCellAnchor>
  <xdr:twoCellAnchor>
    <xdr:from>
      <xdr:col>1</xdr:col>
      <xdr:colOff>2940324</xdr:colOff>
      <xdr:row>250</xdr:row>
      <xdr:rowOff>115955</xdr:rowOff>
    </xdr:from>
    <xdr:to>
      <xdr:col>1</xdr:col>
      <xdr:colOff>4108232</xdr:colOff>
      <xdr:row>255</xdr:row>
      <xdr:rowOff>66250</xdr:rowOff>
    </xdr:to>
    <xdr:cxnSp macro="">
      <xdr:nvCxnSpPr>
        <xdr:cNvPr id="239" name="Straight Arrow Connector 238"/>
        <xdr:cNvCxnSpPr>
          <a:endCxn id="238" idx="3"/>
        </xdr:cNvCxnSpPr>
      </xdr:nvCxnSpPr>
      <xdr:spPr>
        <a:xfrm flipH="1">
          <a:off x="10048030116" y="48834259"/>
          <a:ext cx="1167908" cy="902795"/>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0</xdr:col>
      <xdr:colOff>231913</xdr:colOff>
      <xdr:row>265</xdr:row>
      <xdr:rowOff>0</xdr:rowOff>
    </xdr:from>
    <xdr:to>
      <xdr:col>1</xdr:col>
      <xdr:colOff>4142823</xdr:colOff>
      <xdr:row>269</xdr:row>
      <xdr:rowOff>152528</xdr:rowOff>
    </xdr:to>
    <xdr:pic>
      <xdr:nvPicPr>
        <xdr:cNvPr id="241" name="Picture 240"/>
        <xdr:cNvPicPr>
          <a:picLocks noChangeAspect="1"/>
        </xdr:cNvPicPr>
      </xdr:nvPicPr>
      <xdr:blipFill>
        <a:blip xmlns:r="http://schemas.openxmlformats.org/officeDocument/2006/relationships" r:embed="rId16">
          <a:extLst>
            <a:ext uri="{28A0092B-C50C-407E-A947-70E740481C1C}">
              <a14:useLocalDpi xmlns:a14="http://schemas.microsoft.com/office/drawing/2010/main" val="0"/>
            </a:ext>
          </a:extLst>
        </a:blip>
        <a:stretch>
          <a:fillRect/>
        </a:stretch>
      </xdr:blipFill>
      <xdr:spPr>
        <a:xfrm>
          <a:off x="10047995525" y="51642065"/>
          <a:ext cx="4523823" cy="914528"/>
        </a:xfrm>
        <a:prstGeom prst="rect">
          <a:avLst/>
        </a:prstGeom>
      </xdr:spPr>
    </xdr:pic>
    <xdr:clientData/>
  </xdr:twoCellAnchor>
  <xdr:twoCellAnchor>
    <xdr:from>
      <xdr:col>0</xdr:col>
      <xdr:colOff>405848</xdr:colOff>
      <xdr:row>263</xdr:row>
      <xdr:rowOff>8281</xdr:rowOff>
    </xdr:from>
    <xdr:to>
      <xdr:col>1</xdr:col>
      <xdr:colOff>1929906</xdr:colOff>
      <xdr:row>267</xdr:row>
      <xdr:rowOff>132522</xdr:rowOff>
    </xdr:to>
    <xdr:cxnSp macro="">
      <xdr:nvCxnSpPr>
        <xdr:cNvPr id="242" name="Straight Arrow Connector 241"/>
        <xdr:cNvCxnSpPr/>
      </xdr:nvCxnSpPr>
      <xdr:spPr>
        <a:xfrm>
          <a:off x="10040522523" y="51348031"/>
          <a:ext cx="2136379" cy="886241"/>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0</xdr:col>
      <xdr:colOff>397565</xdr:colOff>
      <xdr:row>272</xdr:row>
      <xdr:rowOff>157369</xdr:rowOff>
    </xdr:from>
    <xdr:to>
      <xdr:col>1</xdr:col>
      <xdr:colOff>3252236</xdr:colOff>
      <xdr:row>294</xdr:row>
      <xdr:rowOff>62691</xdr:rowOff>
    </xdr:to>
    <xdr:pic>
      <xdr:nvPicPr>
        <xdr:cNvPr id="244" name="Picture 243"/>
        <xdr:cNvPicPr>
          <a:picLocks noChangeAspect="1"/>
        </xdr:cNvPicPr>
      </xdr:nvPicPr>
      <xdr:blipFill>
        <a:blip xmlns:r="http://schemas.openxmlformats.org/officeDocument/2006/relationships" r:embed="rId17">
          <a:extLst>
            <a:ext uri="{28A0092B-C50C-407E-A947-70E740481C1C}">
              <a14:useLocalDpi xmlns:a14="http://schemas.microsoft.com/office/drawing/2010/main" val="0"/>
            </a:ext>
          </a:extLst>
        </a:blip>
        <a:stretch>
          <a:fillRect/>
        </a:stretch>
      </xdr:blipFill>
      <xdr:spPr>
        <a:xfrm>
          <a:off x="10048886112" y="53132934"/>
          <a:ext cx="3467584" cy="4096322"/>
        </a:xfrm>
        <a:prstGeom prst="rect">
          <a:avLst/>
        </a:prstGeom>
      </xdr:spPr>
    </xdr:pic>
    <xdr:clientData/>
  </xdr:twoCellAnchor>
  <xdr:twoCellAnchor editAs="oneCell">
    <xdr:from>
      <xdr:col>0</xdr:col>
      <xdr:colOff>405847</xdr:colOff>
      <xdr:row>296</xdr:row>
      <xdr:rowOff>184043</xdr:rowOff>
    </xdr:from>
    <xdr:to>
      <xdr:col>1</xdr:col>
      <xdr:colOff>2736570</xdr:colOff>
      <xdr:row>304</xdr:row>
      <xdr:rowOff>22308</xdr:rowOff>
    </xdr:to>
    <xdr:pic>
      <xdr:nvPicPr>
        <xdr:cNvPr id="246" name="Picture 245"/>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Lst>
        </a:blip>
        <a:stretch>
          <a:fillRect/>
        </a:stretch>
      </xdr:blipFill>
      <xdr:spPr>
        <a:xfrm>
          <a:off x="10049401778" y="57731608"/>
          <a:ext cx="2943636" cy="1362265"/>
        </a:xfrm>
        <a:prstGeom prst="rect">
          <a:avLst/>
        </a:prstGeom>
      </xdr:spPr>
    </xdr:pic>
    <xdr:clientData/>
  </xdr:twoCellAnchor>
  <xdr:twoCellAnchor editAs="oneCell">
    <xdr:from>
      <xdr:col>0</xdr:col>
      <xdr:colOff>339588</xdr:colOff>
      <xdr:row>322</xdr:row>
      <xdr:rowOff>184956</xdr:rowOff>
    </xdr:from>
    <xdr:to>
      <xdr:col>1</xdr:col>
      <xdr:colOff>3041838</xdr:colOff>
      <xdr:row>345</xdr:row>
      <xdr:rowOff>52199</xdr:rowOff>
    </xdr:to>
    <xdr:pic>
      <xdr:nvPicPr>
        <xdr:cNvPr id="247" name="Picture 246"/>
        <xdr:cNvPicPr>
          <a:picLocks noChangeAspect="1"/>
        </xdr:cNvPicPr>
      </xdr:nvPicPr>
      <xdr:blipFill>
        <a:blip xmlns:r="http://schemas.openxmlformats.org/officeDocument/2006/relationships" r:embed="rId19">
          <a:extLst>
            <a:ext uri="{28A0092B-C50C-407E-A947-70E740481C1C}">
              <a14:useLocalDpi xmlns:a14="http://schemas.microsoft.com/office/drawing/2010/main" val="0"/>
            </a:ext>
          </a:extLst>
        </a:blip>
        <a:stretch>
          <a:fillRect/>
        </a:stretch>
      </xdr:blipFill>
      <xdr:spPr>
        <a:xfrm>
          <a:off x="10049096510" y="62702086"/>
          <a:ext cx="3315163" cy="4248743"/>
        </a:xfrm>
        <a:prstGeom prst="rect">
          <a:avLst/>
        </a:prstGeom>
      </xdr:spPr>
    </xdr:pic>
    <xdr:clientData/>
  </xdr:twoCellAnchor>
  <xdr:twoCellAnchor editAs="oneCell">
    <xdr:from>
      <xdr:col>0</xdr:col>
      <xdr:colOff>372717</xdr:colOff>
      <xdr:row>306</xdr:row>
      <xdr:rowOff>179413</xdr:rowOff>
    </xdr:from>
    <xdr:to>
      <xdr:col>1</xdr:col>
      <xdr:colOff>2941598</xdr:colOff>
      <xdr:row>321</xdr:row>
      <xdr:rowOff>113128</xdr:rowOff>
    </xdr:to>
    <xdr:pic>
      <xdr:nvPicPr>
        <xdr:cNvPr id="250" name="Picture 249"/>
        <xdr:cNvPicPr>
          <a:picLocks noChangeAspect="1"/>
        </xdr:cNvPicPr>
      </xdr:nvPicPr>
      <xdr:blipFill>
        <a:blip xmlns:r="http://schemas.openxmlformats.org/officeDocument/2006/relationships" r:embed="rId20">
          <a:extLst>
            <a:ext uri="{28A0092B-C50C-407E-A947-70E740481C1C}">
              <a14:useLocalDpi xmlns:a14="http://schemas.microsoft.com/office/drawing/2010/main" val="0"/>
            </a:ext>
          </a:extLst>
        </a:blip>
        <a:stretch>
          <a:fillRect/>
        </a:stretch>
      </xdr:blipFill>
      <xdr:spPr>
        <a:xfrm>
          <a:off x="10049196750" y="59648543"/>
          <a:ext cx="3181794" cy="2791215"/>
        </a:xfrm>
        <a:prstGeom prst="rect">
          <a:avLst/>
        </a:prstGeom>
      </xdr:spPr>
    </xdr:pic>
    <xdr:clientData/>
  </xdr:twoCellAnchor>
  <xdr:twoCellAnchor>
    <xdr:from>
      <xdr:col>1</xdr:col>
      <xdr:colOff>4124766</xdr:colOff>
      <xdr:row>274</xdr:row>
      <xdr:rowOff>173912</xdr:rowOff>
    </xdr:from>
    <xdr:to>
      <xdr:col>1</xdr:col>
      <xdr:colOff>6808331</xdr:colOff>
      <xdr:row>278</xdr:row>
      <xdr:rowOff>115934</xdr:rowOff>
    </xdr:to>
    <xdr:sp macro="" textlink="">
      <xdr:nvSpPr>
        <xdr:cNvPr id="252" name="TextBox 251"/>
        <xdr:cNvSpPr txBox="1"/>
      </xdr:nvSpPr>
      <xdr:spPr>
        <a:xfrm>
          <a:off x="10045330017" y="53530477"/>
          <a:ext cx="2683565" cy="704022"/>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he-IL" sz="1100" b="0" baseline="0"/>
            <a:t>יש להזין את המחיר הממוצע הצפוי לאותו החודש העתידי. בדוגמא הוזן כי המחיר ממוצע לחדר ללילה עומד על 750 בחודש יוני 2020.</a:t>
          </a:r>
        </a:p>
      </xdr:txBody>
    </xdr:sp>
    <xdr:clientData/>
  </xdr:twoCellAnchor>
  <xdr:twoCellAnchor>
    <xdr:from>
      <xdr:col>1</xdr:col>
      <xdr:colOff>4108200</xdr:colOff>
      <xdr:row>279</xdr:row>
      <xdr:rowOff>33105</xdr:rowOff>
    </xdr:from>
    <xdr:to>
      <xdr:col>1</xdr:col>
      <xdr:colOff>6791765</xdr:colOff>
      <xdr:row>283</xdr:row>
      <xdr:rowOff>74518</xdr:rowOff>
    </xdr:to>
    <xdr:sp macro="" textlink="">
      <xdr:nvSpPr>
        <xdr:cNvPr id="253" name="TextBox 252"/>
        <xdr:cNvSpPr txBox="1"/>
      </xdr:nvSpPr>
      <xdr:spPr>
        <a:xfrm>
          <a:off x="10045346583" y="54342170"/>
          <a:ext cx="2683565" cy="803413"/>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1"/>
          <a:r>
            <a:rPr lang="he-IL" sz="1100" b="0" baseline="0">
              <a:solidFill>
                <a:schemeClr val="dk1"/>
              </a:solidFill>
              <a:effectLst/>
              <a:latin typeface="+mn-lt"/>
              <a:ea typeface="+mn-ea"/>
              <a:cs typeface="+mn-cs"/>
            </a:rPr>
            <a:t>יש להזין מהאת כמות החדרים במלון. בדוגמא הוזן כי למלון יש 100 חדרים.</a:t>
          </a:r>
          <a:endParaRPr lang="en-US">
            <a:effectLst/>
          </a:endParaRPr>
        </a:p>
      </xdr:txBody>
    </xdr:sp>
    <xdr:clientData/>
  </xdr:twoCellAnchor>
  <xdr:twoCellAnchor>
    <xdr:from>
      <xdr:col>1</xdr:col>
      <xdr:colOff>2915478</xdr:colOff>
      <xdr:row>275</xdr:row>
      <xdr:rowOff>173935</xdr:rowOff>
    </xdr:from>
    <xdr:to>
      <xdr:col>1</xdr:col>
      <xdr:colOff>4124766</xdr:colOff>
      <xdr:row>276</xdr:row>
      <xdr:rowOff>144923</xdr:rowOff>
    </xdr:to>
    <xdr:cxnSp macro="">
      <xdr:nvCxnSpPr>
        <xdr:cNvPr id="254" name="Straight Arrow Connector 253"/>
        <xdr:cNvCxnSpPr>
          <a:endCxn id="252" idx="3"/>
        </xdr:cNvCxnSpPr>
      </xdr:nvCxnSpPr>
      <xdr:spPr>
        <a:xfrm flipH="1">
          <a:off x="10048013582" y="53721000"/>
          <a:ext cx="1209288" cy="161488"/>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155674</xdr:colOff>
      <xdr:row>281</xdr:row>
      <xdr:rowOff>53812</xdr:rowOff>
    </xdr:from>
    <xdr:to>
      <xdr:col>1</xdr:col>
      <xdr:colOff>4108198</xdr:colOff>
      <xdr:row>288</xdr:row>
      <xdr:rowOff>82826</xdr:rowOff>
    </xdr:to>
    <xdr:cxnSp macro="">
      <xdr:nvCxnSpPr>
        <xdr:cNvPr id="255" name="Straight Arrow Connector 254"/>
        <xdr:cNvCxnSpPr/>
      </xdr:nvCxnSpPr>
      <xdr:spPr>
        <a:xfrm flipH="1" flipV="1">
          <a:off x="10048030150" y="54743877"/>
          <a:ext cx="952524" cy="1362514"/>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7238996</xdr:colOff>
      <xdr:row>274</xdr:row>
      <xdr:rowOff>157363</xdr:rowOff>
    </xdr:from>
    <xdr:to>
      <xdr:col>1</xdr:col>
      <xdr:colOff>10361540</xdr:colOff>
      <xdr:row>280</xdr:row>
      <xdr:rowOff>1</xdr:rowOff>
    </xdr:to>
    <xdr:sp macro="" textlink="">
      <xdr:nvSpPr>
        <xdr:cNvPr id="256" name="TextBox 255"/>
        <xdr:cNvSpPr txBox="1"/>
      </xdr:nvSpPr>
      <xdr:spPr>
        <a:xfrm>
          <a:off x="10041776808" y="53513928"/>
          <a:ext cx="3122544" cy="985638"/>
        </a:xfrm>
        <a:prstGeom prst="rect">
          <a:avLst/>
        </a:prstGeom>
        <a:solidFill>
          <a:schemeClr val="accent4">
            <a:lumMod val="60000"/>
            <a:lumOff val="40000"/>
          </a:schemeClr>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he-IL" sz="1100"/>
            <a:t>דיוק המודל:</a:t>
          </a:r>
        </a:p>
        <a:p>
          <a:pPr algn="r" rtl="1"/>
          <a:r>
            <a:rPr lang="he-IL" sz="1100" baseline="0"/>
            <a:t>ניתן לדייק את המודל על ידי הזנת המחיר הממוצע הצפוי לכל חודש וחודש. כאשר אנו מזינים את הנתונים הללו המודל לא יתחשב בנתון ההכנסות מלינות ברמה 1.</a:t>
          </a:r>
        </a:p>
      </xdr:txBody>
    </xdr:sp>
    <xdr:clientData/>
  </xdr:twoCellAnchor>
  <xdr:twoCellAnchor>
    <xdr:from>
      <xdr:col>1</xdr:col>
      <xdr:colOff>4091661</xdr:colOff>
      <xdr:row>284</xdr:row>
      <xdr:rowOff>8257</xdr:rowOff>
    </xdr:from>
    <xdr:to>
      <xdr:col>1</xdr:col>
      <xdr:colOff>6775226</xdr:colOff>
      <xdr:row>288</xdr:row>
      <xdr:rowOff>49670</xdr:rowOff>
    </xdr:to>
    <xdr:sp macro="" textlink="">
      <xdr:nvSpPr>
        <xdr:cNvPr id="260" name="TextBox 259"/>
        <xdr:cNvSpPr txBox="1"/>
      </xdr:nvSpPr>
      <xdr:spPr>
        <a:xfrm>
          <a:off x="10045363122" y="55269822"/>
          <a:ext cx="2683565" cy="803413"/>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1"/>
          <a:r>
            <a:rPr lang="he-IL" sz="1100" b="0" baseline="0">
              <a:solidFill>
                <a:schemeClr val="dk1"/>
              </a:solidFill>
              <a:effectLst/>
              <a:latin typeface="+mn-lt"/>
              <a:ea typeface="+mn-ea"/>
              <a:cs typeface="+mn-cs"/>
            </a:rPr>
            <a:t>המודל יחשב את המחיר לחודש ה"חזק" ביותר וחודש ה"חלש" ביותר. ניתן להסתייע בכך בכדי להבין האם הנתונים מתכתבים עם ההנחה הכוללת להכנסה חודשים בתפוסה מלאה.</a:t>
          </a:r>
          <a:endParaRPr lang="en-US">
            <a:effectLst/>
          </a:endParaRPr>
        </a:p>
      </xdr:txBody>
    </xdr:sp>
    <xdr:clientData/>
  </xdr:twoCellAnchor>
  <xdr:twoCellAnchor>
    <xdr:from>
      <xdr:col>1</xdr:col>
      <xdr:colOff>2981739</xdr:colOff>
      <xdr:row>286</xdr:row>
      <xdr:rowOff>28964</xdr:rowOff>
    </xdr:from>
    <xdr:to>
      <xdr:col>1</xdr:col>
      <xdr:colOff>4091659</xdr:colOff>
      <xdr:row>292</xdr:row>
      <xdr:rowOff>33131</xdr:rowOff>
    </xdr:to>
    <xdr:cxnSp macro="">
      <xdr:nvCxnSpPr>
        <xdr:cNvPr id="261" name="Straight Arrow Connector 260"/>
        <xdr:cNvCxnSpPr/>
      </xdr:nvCxnSpPr>
      <xdr:spPr>
        <a:xfrm flipH="1" flipV="1">
          <a:off x="10048046689" y="55671529"/>
          <a:ext cx="1109920" cy="1147167"/>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892850</xdr:colOff>
      <xdr:row>297</xdr:row>
      <xdr:rowOff>41390</xdr:rowOff>
    </xdr:from>
    <xdr:to>
      <xdr:col>1</xdr:col>
      <xdr:colOff>6576415</xdr:colOff>
      <xdr:row>300</xdr:row>
      <xdr:rowOff>173912</xdr:rowOff>
    </xdr:to>
    <xdr:sp macro="" textlink="">
      <xdr:nvSpPr>
        <xdr:cNvPr id="263" name="TextBox 262"/>
        <xdr:cNvSpPr txBox="1"/>
      </xdr:nvSpPr>
      <xdr:spPr>
        <a:xfrm>
          <a:off x="10045561933" y="57779455"/>
          <a:ext cx="2683565" cy="704022"/>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he-IL" sz="1100" b="0" baseline="0"/>
            <a:t>יש להזין את הקרן, הריבית החודשית, מספר החודשים והחודש במעוניינים ליטול הלוואה. כך ניתן לבחון כיצד הגדלת המינוף תשתף בתחזית.</a:t>
          </a:r>
        </a:p>
      </xdr:txBody>
    </xdr:sp>
    <xdr:clientData/>
  </xdr:twoCellAnchor>
  <xdr:twoCellAnchor>
    <xdr:from>
      <xdr:col>1</xdr:col>
      <xdr:colOff>2600738</xdr:colOff>
      <xdr:row>299</xdr:row>
      <xdr:rowOff>12401</xdr:rowOff>
    </xdr:from>
    <xdr:to>
      <xdr:col>1</xdr:col>
      <xdr:colOff>3892850</xdr:colOff>
      <xdr:row>300</xdr:row>
      <xdr:rowOff>124239</xdr:rowOff>
    </xdr:to>
    <xdr:cxnSp macro="">
      <xdr:nvCxnSpPr>
        <xdr:cNvPr id="264" name="Straight Arrow Connector 263"/>
        <xdr:cNvCxnSpPr>
          <a:endCxn id="263" idx="3"/>
        </xdr:cNvCxnSpPr>
      </xdr:nvCxnSpPr>
      <xdr:spPr>
        <a:xfrm flipH="1" flipV="1">
          <a:off x="10048245498" y="58131466"/>
          <a:ext cx="1292112" cy="302338"/>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7131319</xdr:colOff>
      <xdr:row>297</xdr:row>
      <xdr:rowOff>8274</xdr:rowOff>
    </xdr:from>
    <xdr:to>
      <xdr:col>1</xdr:col>
      <xdr:colOff>10253863</xdr:colOff>
      <xdr:row>300</xdr:row>
      <xdr:rowOff>173935</xdr:rowOff>
    </xdr:to>
    <xdr:sp macro="" textlink="">
      <xdr:nvSpPr>
        <xdr:cNvPr id="265" name="TextBox 264"/>
        <xdr:cNvSpPr txBox="1"/>
      </xdr:nvSpPr>
      <xdr:spPr>
        <a:xfrm>
          <a:off x="10041884485" y="57746339"/>
          <a:ext cx="3122544" cy="737161"/>
        </a:xfrm>
        <a:prstGeom prst="rect">
          <a:avLst/>
        </a:prstGeom>
        <a:solidFill>
          <a:schemeClr val="accent4">
            <a:lumMod val="60000"/>
            <a:lumOff val="40000"/>
          </a:schemeClr>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he-IL" sz="1100"/>
            <a:t>דיוק המודל:</a:t>
          </a:r>
        </a:p>
        <a:p>
          <a:pPr algn="r" rtl="1"/>
          <a:r>
            <a:rPr lang="he-IL" sz="1100" baseline="0"/>
            <a:t>המודל מאפשר בחינה של מינוף. על ידי נטילת הלוואה ניתן לראות כיצד התחזית משתנה</a:t>
          </a:r>
        </a:p>
      </xdr:txBody>
    </xdr:sp>
    <xdr:clientData/>
  </xdr:twoCellAnchor>
  <xdr:twoCellAnchor>
    <xdr:from>
      <xdr:col>1</xdr:col>
      <xdr:colOff>3901132</xdr:colOff>
      <xdr:row>308</xdr:row>
      <xdr:rowOff>99367</xdr:rowOff>
    </xdr:from>
    <xdr:to>
      <xdr:col>1</xdr:col>
      <xdr:colOff>6584697</xdr:colOff>
      <xdr:row>313</xdr:row>
      <xdr:rowOff>33130</xdr:rowOff>
    </xdr:to>
    <xdr:sp macro="" textlink="">
      <xdr:nvSpPr>
        <xdr:cNvPr id="267" name="TextBox 266"/>
        <xdr:cNvSpPr txBox="1"/>
      </xdr:nvSpPr>
      <xdr:spPr>
        <a:xfrm>
          <a:off x="10045553651" y="59949497"/>
          <a:ext cx="2683565" cy="886263"/>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he-IL" sz="1100" b="0" baseline="0"/>
            <a:t>יש להזין את הפחת בגין השקעות שהוצאו טרם המודל. יש להזין את הפחת לכל חודש בחודשו. בדוגמא אנו רואים כי המלון מפחית את הר"ק שקיים טרם המודל וגובה הפחת החודשי הינו 1,000.</a:t>
          </a:r>
        </a:p>
      </xdr:txBody>
    </xdr:sp>
    <xdr:clientData/>
  </xdr:twoCellAnchor>
  <xdr:twoCellAnchor>
    <xdr:from>
      <xdr:col>1</xdr:col>
      <xdr:colOff>2691844</xdr:colOff>
      <xdr:row>309</xdr:row>
      <xdr:rowOff>99391</xdr:rowOff>
    </xdr:from>
    <xdr:to>
      <xdr:col>1</xdr:col>
      <xdr:colOff>3901132</xdr:colOff>
      <xdr:row>310</xdr:row>
      <xdr:rowOff>161499</xdr:rowOff>
    </xdr:to>
    <xdr:cxnSp macro="">
      <xdr:nvCxnSpPr>
        <xdr:cNvPr id="268" name="Straight Arrow Connector 267"/>
        <xdr:cNvCxnSpPr>
          <a:endCxn id="267" idx="3"/>
        </xdr:cNvCxnSpPr>
      </xdr:nvCxnSpPr>
      <xdr:spPr>
        <a:xfrm flipH="1">
          <a:off x="10048237216" y="60140021"/>
          <a:ext cx="1209288" cy="252608"/>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7015362</xdr:colOff>
      <xdr:row>308</xdr:row>
      <xdr:rowOff>82819</xdr:rowOff>
    </xdr:from>
    <xdr:to>
      <xdr:col>1</xdr:col>
      <xdr:colOff>10137906</xdr:colOff>
      <xdr:row>313</xdr:row>
      <xdr:rowOff>115957</xdr:rowOff>
    </xdr:to>
    <xdr:sp macro="" textlink="">
      <xdr:nvSpPr>
        <xdr:cNvPr id="269" name="TextBox 268"/>
        <xdr:cNvSpPr txBox="1"/>
      </xdr:nvSpPr>
      <xdr:spPr>
        <a:xfrm>
          <a:off x="10042000442" y="59932949"/>
          <a:ext cx="3122544" cy="985638"/>
        </a:xfrm>
        <a:prstGeom prst="rect">
          <a:avLst/>
        </a:prstGeom>
        <a:solidFill>
          <a:schemeClr val="accent4">
            <a:lumMod val="60000"/>
            <a:lumOff val="40000"/>
          </a:schemeClr>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he-IL" sz="1100"/>
            <a:t>דיוק המודל:</a:t>
          </a:r>
        </a:p>
        <a:p>
          <a:pPr algn="r" rtl="1"/>
          <a:r>
            <a:rPr lang="he-IL" sz="1100" baseline="0"/>
            <a:t>ניתן לדייק את המודל על ידי הזנת הפחת בגין השקעות הוניות שהושקעו במלון טרם המודל.</a:t>
          </a:r>
        </a:p>
      </xdr:txBody>
    </xdr:sp>
    <xdr:clientData/>
  </xdr:twoCellAnchor>
  <xdr:twoCellAnchor>
    <xdr:from>
      <xdr:col>1</xdr:col>
      <xdr:colOff>3876280</xdr:colOff>
      <xdr:row>324</xdr:row>
      <xdr:rowOff>132497</xdr:rowOff>
    </xdr:from>
    <xdr:to>
      <xdr:col>1</xdr:col>
      <xdr:colOff>6559845</xdr:colOff>
      <xdr:row>329</xdr:row>
      <xdr:rowOff>66260</xdr:rowOff>
    </xdr:to>
    <xdr:sp macro="" textlink="">
      <xdr:nvSpPr>
        <xdr:cNvPr id="271" name="TextBox 270"/>
        <xdr:cNvSpPr txBox="1"/>
      </xdr:nvSpPr>
      <xdr:spPr>
        <a:xfrm>
          <a:off x="10045578503" y="63030627"/>
          <a:ext cx="2683565" cy="886263"/>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he-IL" sz="1100" b="0" baseline="0"/>
            <a:t>יש להזין את מספר החודשים שאנו מפחיתים את הרכוש הקבוע שאנו רוכשים. בדוגמא המלון מפחית את הרכוש הקבוע על פני 120 חודשים (10 שנים).</a:t>
          </a:r>
        </a:p>
      </xdr:txBody>
    </xdr:sp>
    <xdr:clientData/>
  </xdr:twoCellAnchor>
  <xdr:twoCellAnchor>
    <xdr:from>
      <xdr:col>1</xdr:col>
      <xdr:colOff>2666992</xdr:colOff>
      <xdr:row>325</xdr:row>
      <xdr:rowOff>132521</xdr:rowOff>
    </xdr:from>
    <xdr:to>
      <xdr:col>1</xdr:col>
      <xdr:colOff>3876280</xdr:colOff>
      <xdr:row>327</xdr:row>
      <xdr:rowOff>4129</xdr:rowOff>
    </xdr:to>
    <xdr:cxnSp macro="">
      <xdr:nvCxnSpPr>
        <xdr:cNvPr id="272" name="Straight Arrow Connector 271"/>
        <xdr:cNvCxnSpPr>
          <a:endCxn id="271" idx="3"/>
        </xdr:cNvCxnSpPr>
      </xdr:nvCxnSpPr>
      <xdr:spPr>
        <a:xfrm flipH="1">
          <a:off x="10048262068" y="63221151"/>
          <a:ext cx="1209288" cy="252608"/>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6990510</xdr:colOff>
      <xdr:row>324</xdr:row>
      <xdr:rowOff>115949</xdr:rowOff>
    </xdr:from>
    <xdr:to>
      <xdr:col>1</xdr:col>
      <xdr:colOff>10113054</xdr:colOff>
      <xdr:row>329</xdr:row>
      <xdr:rowOff>149087</xdr:rowOff>
    </xdr:to>
    <xdr:sp macro="" textlink="">
      <xdr:nvSpPr>
        <xdr:cNvPr id="273" name="TextBox 272"/>
        <xdr:cNvSpPr txBox="1"/>
      </xdr:nvSpPr>
      <xdr:spPr>
        <a:xfrm>
          <a:off x="10042025294" y="63014079"/>
          <a:ext cx="3122544" cy="985638"/>
        </a:xfrm>
        <a:prstGeom prst="rect">
          <a:avLst/>
        </a:prstGeom>
        <a:solidFill>
          <a:schemeClr val="accent4">
            <a:lumMod val="60000"/>
            <a:lumOff val="40000"/>
          </a:schemeClr>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he-IL" sz="1100"/>
            <a:t>דיוק המודל:</a:t>
          </a:r>
        </a:p>
        <a:p>
          <a:pPr algn="r" rtl="1"/>
          <a:r>
            <a:rPr lang="he-IL" sz="1100" baseline="0"/>
            <a:t>ניתן לדייק את המודל על ידי השקעות הוניות שאנו מעוניינים לבצע לאורך התחזית של המודל ולבחון כיצד הן משתפות בתחזית.</a:t>
          </a:r>
        </a:p>
      </xdr:txBody>
    </xdr:sp>
    <xdr:clientData/>
  </xdr:twoCellAnchor>
  <xdr:twoCellAnchor>
    <xdr:from>
      <xdr:col>1</xdr:col>
      <xdr:colOff>3843176</xdr:colOff>
      <xdr:row>330</xdr:row>
      <xdr:rowOff>16540</xdr:rowOff>
    </xdr:from>
    <xdr:to>
      <xdr:col>1</xdr:col>
      <xdr:colOff>6526741</xdr:colOff>
      <xdr:row>336</xdr:row>
      <xdr:rowOff>124240</xdr:rowOff>
    </xdr:to>
    <xdr:sp macro="" textlink="">
      <xdr:nvSpPr>
        <xdr:cNvPr id="277" name="TextBox 276"/>
        <xdr:cNvSpPr txBox="1"/>
      </xdr:nvSpPr>
      <xdr:spPr>
        <a:xfrm>
          <a:off x="10045611607" y="64057670"/>
          <a:ext cx="2683565" cy="1250700"/>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he-IL" sz="1100" b="0" baseline="0"/>
            <a:t>יש להזין כיצד יש לזקוף את הפחת בגין ההשקעות ההוניות בהוצאות השונות בדוח הרווי והפסד.</a:t>
          </a:r>
        </a:p>
        <a:p>
          <a:pPr algn="r" rtl="1"/>
          <a:endParaRPr lang="he-IL" sz="1100" b="0" baseline="0"/>
        </a:p>
        <a:p>
          <a:pPr algn="r" rtl="1"/>
          <a:r>
            <a:rPr lang="he-IL" sz="1100" b="0" baseline="0"/>
            <a:t>*יש להשלים ל-100% בדיוק. אם הוזנו אחוזים שלא מסתכמים ל-100% המודל יראה בתחתית הטבלה כי ההזנה לא תקינה.</a:t>
          </a:r>
        </a:p>
      </xdr:txBody>
    </xdr:sp>
    <xdr:clientData/>
  </xdr:twoCellAnchor>
  <xdr:twoCellAnchor>
    <xdr:from>
      <xdr:col>1</xdr:col>
      <xdr:colOff>2791238</xdr:colOff>
      <xdr:row>333</xdr:row>
      <xdr:rowOff>70390</xdr:rowOff>
    </xdr:from>
    <xdr:to>
      <xdr:col>1</xdr:col>
      <xdr:colOff>3843176</xdr:colOff>
      <xdr:row>339</xdr:row>
      <xdr:rowOff>182218</xdr:rowOff>
    </xdr:to>
    <xdr:cxnSp macro="">
      <xdr:nvCxnSpPr>
        <xdr:cNvPr id="278" name="Straight Arrow Connector 277"/>
        <xdr:cNvCxnSpPr>
          <a:endCxn id="277" idx="3"/>
        </xdr:cNvCxnSpPr>
      </xdr:nvCxnSpPr>
      <xdr:spPr>
        <a:xfrm flipH="1" flipV="1">
          <a:off x="10048295172" y="64683020"/>
          <a:ext cx="1051938" cy="1254828"/>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0</xdr:col>
      <xdr:colOff>438978</xdr:colOff>
      <xdr:row>357</xdr:row>
      <xdr:rowOff>16565</xdr:rowOff>
    </xdr:from>
    <xdr:to>
      <xdr:col>1</xdr:col>
      <xdr:colOff>9884465</xdr:colOff>
      <xdr:row>378</xdr:row>
      <xdr:rowOff>165945</xdr:rowOff>
    </xdr:to>
    <xdr:pic>
      <xdr:nvPicPr>
        <xdr:cNvPr id="281" name="Picture 280"/>
        <xdr:cNvPicPr>
          <a:picLocks noChangeAspect="1"/>
        </xdr:cNvPicPr>
      </xdr:nvPicPr>
      <xdr:blipFill>
        <a:blip xmlns:r="http://schemas.openxmlformats.org/officeDocument/2006/relationships" r:embed="rId21">
          <a:extLst>
            <a:ext uri="{28A0092B-C50C-407E-A947-70E740481C1C}">
              <a14:useLocalDpi xmlns:a14="http://schemas.microsoft.com/office/drawing/2010/main" val="0"/>
            </a:ext>
          </a:extLst>
        </a:blip>
        <a:stretch>
          <a:fillRect/>
        </a:stretch>
      </xdr:blipFill>
      <xdr:spPr>
        <a:xfrm>
          <a:off x="10042253883" y="68869891"/>
          <a:ext cx="10058400" cy="4149880"/>
        </a:xfrm>
        <a:prstGeom prst="rect">
          <a:avLst/>
        </a:prstGeom>
      </xdr:spPr>
    </xdr:pic>
    <xdr:clientData/>
  </xdr:twoCellAnchor>
  <xdr:twoCellAnchor editAs="oneCell">
    <xdr:from>
      <xdr:col>0</xdr:col>
      <xdr:colOff>534865</xdr:colOff>
      <xdr:row>385</xdr:row>
      <xdr:rowOff>117230</xdr:rowOff>
    </xdr:from>
    <xdr:to>
      <xdr:col>1</xdr:col>
      <xdr:colOff>3232366</xdr:colOff>
      <xdr:row>388</xdr:row>
      <xdr:rowOff>53567</xdr:rowOff>
    </xdr:to>
    <xdr:pic>
      <xdr:nvPicPr>
        <xdr:cNvPr id="282" name="Picture 281"/>
        <xdr:cNvPicPr>
          <a:picLocks noChangeAspect="1"/>
        </xdr:cNvPicPr>
      </xdr:nvPicPr>
      <xdr:blipFill rotWithShape="1">
        <a:blip xmlns:r="http://schemas.openxmlformats.org/officeDocument/2006/relationships" r:embed="rId22">
          <a:extLst>
            <a:ext uri="{28A0092B-C50C-407E-A947-70E740481C1C}">
              <a14:useLocalDpi xmlns:a14="http://schemas.microsoft.com/office/drawing/2010/main" val="0"/>
            </a:ext>
          </a:extLst>
        </a:blip>
        <a:srcRect t="12609"/>
        <a:stretch/>
      </xdr:blipFill>
      <xdr:spPr>
        <a:xfrm>
          <a:off x="9970644249" y="74316980"/>
          <a:ext cx="3305636" cy="507837"/>
        </a:xfrm>
        <a:prstGeom prst="rect">
          <a:avLst/>
        </a:prstGeom>
      </xdr:spPr>
    </xdr:pic>
    <xdr:clientData/>
  </xdr:twoCellAnchor>
  <xdr:twoCellAnchor editAs="oneCell">
    <xdr:from>
      <xdr:col>0</xdr:col>
      <xdr:colOff>381001</xdr:colOff>
      <xdr:row>441</xdr:row>
      <xdr:rowOff>28575</xdr:rowOff>
    </xdr:from>
    <xdr:to>
      <xdr:col>1</xdr:col>
      <xdr:colOff>7267654</xdr:colOff>
      <xdr:row>452</xdr:row>
      <xdr:rowOff>104775</xdr:rowOff>
    </xdr:to>
    <xdr:pic>
      <xdr:nvPicPr>
        <xdr:cNvPr id="283" name="Picture 282"/>
        <xdr:cNvPicPr>
          <a:picLocks noChangeAspect="1"/>
        </xdr:cNvPicPr>
      </xdr:nvPicPr>
      <xdr:blipFill>
        <a:blip xmlns:r="http://schemas.openxmlformats.org/officeDocument/2006/relationships" r:embed="rId23">
          <a:extLst>
            <a:ext uri="{28A0092B-C50C-407E-A947-70E740481C1C}">
              <a14:useLocalDpi xmlns:a14="http://schemas.microsoft.com/office/drawing/2010/main" val="0"/>
            </a:ext>
          </a:extLst>
        </a:blip>
        <a:stretch>
          <a:fillRect/>
        </a:stretch>
      </xdr:blipFill>
      <xdr:spPr>
        <a:xfrm>
          <a:off x="9990610496" y="85229700"/>
          <a:ext cx="7496253" cy="2171700"/>
        </a:xfrm>
        <a:prstGeom prst="rect">
          <a:avLst/>
        </a:prstGeom>
      </xdr:spPr>
    </xdr:pic>
    <xdr:clientData/>
  </xdr:twoCellAnchor>
  <xdr:twoCellAnchor editAs="oneCell">
    <xdr:from>
      <xdr:col>0</xdr:col>
      <xdr:colOff>457200</xdr:colOff>
      <xdr:row>424</xdr:row>
      <xdr:rowOff>111900</xdr:rowOff>
    </xdr:from>
    <xdr:to>
      <xdr:col>1</xdr:col>
      <xdr:colOff>7559296</xdr:colOff>
      <xdr:row>441</xdr:row>
      <xdr:rowOff>28575</xdr:rowOff>
    </xdr:to>
    <xdr:pic>
      <xdr:nvPicPr>
        <xdr:cNvPr id="284" name="Picture 283"/>
        <xdr:cNvPicPr>
          <a:picLocks noChangeAspect="1"/>
        </xdr:cNvPicPr>
      </xdr:nvPicPr>
      <xdr:blipFill>
        <a:blip xmlns:r="http://schemas.openxmlformats.org/officeDocument/2006/relationships" r:embed="rId24">
          <a:extLst>
            <a:ext uri="{28A0092B-C50C-407E-A947-70E740481C1C}">
              <a14:useLocalDpi xmlns:a14="http://schemas.microsoft.com/office/drawing/2010/main" val="0"/>
            </a:ext>
          </a:extLst>
        </a:blip>
        <a:stretch>
          <a:fillRect/>
        </a:stretch>
      </xdr:blipFill>
      <xdr:spPr>
        <a:xfrm>
          <a:off x="9990318854" y="82074525"/>
          <a:ext cx="7711696" cy="3155175"/>
        </a:xfrm>
        <a:prstGeom prst="rect">
          <a:avLst/>
        </a:prstGeom>
      </xdr:spPr>
    </xdr:pic>
    <xdr:clientData/>
  </xdr:twoCellAnchor>
  <xdr:twoCellAnchor>
    <xdr:from>
      <xdr:col>0</xdr:col>
      <xdr:colOff>-42858261</xdr:colOff>
      <xdr:row>274</xdr:row>
      <xdr:rowOff>130037</xdr:rowOff>
    </xdr:from>
    <xdr:to>
      <xdr:col>0</xdr:col>
      <xdr:colOff>-40174696</xdr:colOff>
      <xdr:row>278</xdr:row>
      <xdr:rowOff>171450</xdr:rowOff>
    </xdr:to>
    <xdr:sp macro="" textlink="">
      <xdr:nvSpPr>
        <xdr:cNvPr id="285" name="TextBox 284"/>
        <xdr:cNvSpPr txBox="1"/>
      </xdr:nvSpPr>
      <xdr:spPr>
        <a:xfrm>
          <a:off x="10038662446" y="53489087"/>
          <a:ext cx="2683565" cy="803413"/>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1"/>
          <a:r>
            <a:rPr lang="he-IL" sz="1100">
              <a:solidFill>
                <a:schemeClr val="dk1"/>
              </a:solidFill>
              <a:effectLst/>
              <a:latin typeface="+mn-lt"/>
              <a:ea typeface="+mn-ea"/>
              <a:cs typeface="+mn-cs"/>
            </a:rPr>
            <a:t>הוזן כי בעל/ת</a:t>
          </a:r>
          <a:r>
            <a:rPr lang="he-IL" sz="1100" baseline="0">
              <a:solidFill>
                <a:schemeClr val="dk1"/>
              </a:solidFill>
              <a:effectLst/>
              <a:latin typeface="+mn-lt"/>
              <a:ea typeface="+mn-ea"/>
              <a:cs typeface="+mn-cs"/>
            </a:rPr>
            <a:t> המלון י/תבצע מאמצים ויפחית את העלויות של המלון בכ-2,500.</a:t>
          </a:r>
          <a:endParaRPr lang="en-US">
            <a:effectLst/>
          </a:endParaRPr>
        </a:p>
        <a:p>
          <a:pPr marL="0" indent="0" algn="r" rtl="1"/>
          <a:endParaRPr lang="he-IL" sz="1100" baseline="0">
            <a:solidFill>
              <a:schemeClr val="dk1"/>
            </a:solidFill>
            <a:latin typeface="+mn-lt"/>
            <a:ea typeface="+mn-ea"/>
            <a:cs typeface="+mn-cs"/>
          </a:endParaRPr>
        </a:p>
        <a:p>
          <a:pPr marL="0" indent="0" algn="r" rtl="1"/>
          <a:endParaRPr lang="he-IL" sz="1100">
            <a:solidFill>
              <a:schemeClr val="dk1"/>
            </a:solidFill>
            <a:latin typeface="+mn-lt"/>
            <a:ea typeface="+mn-ea"/>
            <a:cs typeface="+mn-cs"/>
          </a:endParaRPr>
        </a:p>
      </xdr:txBody>
    </xdr:sp>
    <xdr:clientData/>
  </xdr:twoCellAnchor>
  <xdr:twoCellAnchor>
    <xdr:from>
      <xdr:col>0</xdr:col>
      <xdr:colOff>-45169158</xdr:colOff>
      <xdr:row>276</xdr:row>
      <xdr:rowOff>150744</xdr:rowOff>
    </xdr:from>
    <xdr:to>
      <xdr:col>0</xdr:col>
      <xdr:colOff>-42858261</xdr:colOff>
      <xdr:row>278</xdr:row>
      <xdr:rowOff>55493</xdr:rowOff>
    </xdr:to>
    <xdr:cxnSp macro="">
      <xdr:nvCxnSpPr>
        <xdr:cNvPr id="286" name="Straight Arrow Connector 285"/>
        <xdr:cNvCxnSpPr>
          <a:endCxn id="285" idx="3"/>
        </xdr:cNvCxnSpPr>
      </xdr:nvCxnSpPr>
      <xdr:spPr>
        <a:xfrm flipH="1" flipV="1">
          <a:off x="10041346011" y="53890794"/>
          <a:ext cx="2310897" cy="285749"/>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8820307</xdr:colOff>
      <xdr:row>424</xdr:row>
      <xdr:rowOff>157251</xdr:rowOff>
    </xdr:from>
    <xdr:to>
      <xdr:col>2</xdr:col>
      <xdr:colOff>756950</xdr:colOff>
      <xdr:row>429</xdr:row>
      <xdr:rowOff>8164</xdr:rowOff>
    </xdr:to>
    <xdr:sp macro="" textlink="">
      <xdr:nvSpPr>
        <xdr:cNvPr id="287" name="TextBox 286"/>
        <xdr:cNvSpPr txBox="1"/>
      </xdr:nvSpPr>
      <xdr:spPr>
        <a:xfrm>
          <a:off x="9986367475" y="82119876"/>
          <a:ext cx="2690368" cy="803413"/>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1"/>
          <a:r>
            <a:rPr lang="he-IL" sz="1100">
              <a:solidFill>
                <a:schemeClr val="dk1"/>
              </a:solidFill>
              <a:effectLst/>
              <a:latin typeface="+mn-lt"/>
              <a:ea typeface="+mn-ea"/>
              <a:cs typeface="+mn-cs"/>
            </a:rPr>
            <a:t>ניתן</a:t>
          </a:r>
          <a:r>
            <a:rPr lang="he-IL" sz="1100" baseline="0">
              <a:solidFill>
                <a:schemeClr val="dk1"/>
              </a:solidFill>
              <a:effectLst/>
              <a:latin typeface="+mn-lt"/>
              <a:ea typeface="+mn-ea"/>
              <a:cs typeface="+mn-cs"/>
            </a:rPr>
            <a:t> לבחור חודש התחלה (כולל) וחודש סוף (כולל) ולראות איך הרווח והפסד נראה רק בטווח שביקשתם.</a:t>
          </a:r>
          <a:endParaRPr lang="en-US">
            <a:effectLst/>
          </a:endParaRPr>
        </a:p>
        <a:p>
          <a:pPr marL="0" indent="0" algn="r" rtl="1"/>
          <a:endParaRPr lang="he-IL" sz="1100" baseline="0">
            <a:solidFill>
              <a:schemeClr val="dk1"/>
            </a:solidFill>
            <a:latin typeface="+mn-lt"/>
            <a:ea typeface="+mn-ea"/>
            <a:cs typeface="+mn-cs"/>
          </a:endParaRPr>
        </a:p>
        <a:p>
          <a:pPr marL="0" indent="0" algn="r" rtl="1"/>
          <a:endParaRPr lang="he-IL" sz="1100">
            <a:solidFill>
              <a:schemeClr val="dk1"/>
            </a:solidFill>
            <a:latin typeface="+mn-lt"/>
            <a:ea typeface="+mn-ea"/>
            <a:cs typeface="+mn-cs"/>
          </a:endParaRPr>
        </a:p>
      </xdr:txBody>
    </xdr:sp>
    <xdr:clientData/>
  </xdr:twoCellAnchor>
  <xdr:twoCellAnchor>
    <xdr:from>
      <xdr:col>1</xdr:col>
      <xdr:colOff>7505700</xdr:colOff>
      <xdr:row>426</xdr:row>
      <xdr:rowOff>66675</xdr:rowOff>
    </xdr:from>
    <xdr:to>
      <xdr:col>1</xdr:col>
      <xdr:colOff>8820307</xdr:colOff>
      <xdr:row>426</xdr:row>
      <xdr:rowOff>177958</xdr:rowOff>
    </xdr:to>
    <xdr:cxnSp macro="">
      <xdr:nvCxnSpPr>
        <xdr:cNvPr id="288" name="Straight Arrow Connector 287"/>
        <xdr:cNvCxnSpPr>
          <a:endCxn id="287" idx="3"/>
        </xdr:cNvCxnSpPr>
      </xdr:nvCxnSpPr>
      <xdr:spPr>
        <a:xfrm flipH="1">
          <a:off x="9989057843" y="82410300"/>
          <a:ext cx="1314607" cy="111283"/>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8829832</xdr:colOff>
      <xdr:row>439</xdr:row>
      <xdr:rowOff>4851</xdr:rowOff>
    </xdr:from>
    <xdr:to>
      <xdr:col>2</xdr:col>
      <xdr:colOff>766475</xdr:colOff>
      <xdr:row>443</xdr:row>
      <xdr:rowOff>46264</xdr:rowOff>
    </xdr:to>
    <xdr:sp macro="" textlink="">
      <xdr:nvSpPr>
        <xdr:cNvPr id="289" name="TextBox 288"/>
        <xdr:cNvSpPr txBox="1"/>
      </xdr:nvSpPr>
      <xdr:spPr>
        <a:xfrm>
          <a:off x="9986357950" y="84824976"/>
          <a:ext cx="2690368" cy="803413"/>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1"/>
          <a:r>
            <a:rPr lang="he-IL" sz="1100">
              <a:solidFill>
                <a:schemeClr val="dk1"/>
              </a:solidFill>
              <a:effectLst/>
              <a:latin typeface="+mn-lt"/>
              <a:ea typeface="+mn-ea"/>
              <a:cs typeface="+mn-cs"/>
            </a:rPr>
            <a:t>דוחות גיול לקוחות וספקים</a:t>
          </a:r>
          <a:endParaRPr lang="he-IL" sz="1100" baseline="0">
            <a:solidFill>
              <a:schemeClr val="dk1"/>
            </a:solidFill>
            <a:latin typeface="+mn-lt"/>
            <a:ea typeface="+mn-ea"/>
            <a:cs typeface="+mn-cs"/>
          </a:endParaRPr>
        </a:p>
        <a:p>
          <a:pPr marL="0" indent="0" algn="r" rtl="1"/>
          <a:endParaRPr lang="he-IL" sz="1100">
            <a:solidFill>
              <a:schemeClr val="dk1"/>
            </a:solidFill>
            <a:latin typeface="+mn-lt"/>
            <a:ea typeface="+mn-ea"/>
            <a:cs typeface="+mn-cs"/>
          </a:endParaRPr>
        </a:p>
      </xdr:txBody>
    </xdr:sp>
    <xdr:clientData/>
  </xdr:twoCellAnchor>
  <xdr:twoCellAnchor>
    <xdr:from>
      <xdr:col>1</xdr:col>
      <xdr:colOff>3257549</xdr:colOff>
      <xdr:row>441</xdr:row>
      <xdr:rowOff>25558</xdr:rowOff>
    </xdr:from>
    <xdr:to>
      <xdr:col>1</xdr:col>
      <xdr:colOff>8829832</xdr:colOff>
      <xdr:row>441</xdr:row>
      <xdr:rowOff>123825</xdr:rowOff>
    </xdr:to>
    <xdr:cxnSp macro="">
      <xdr:nvCxnSpPr>
        <xdr:cNvPr id="290" name="Straight Arrow Connector 289"/>
        <xdr:cNvCxnSpPr>
          <a:endCxn id="289" idx="3"/>
        </xdr:cNvCxnSpPr>
      </xdr:nvCxnSpPr>
      <xdr:spPr>
        <a:xfrm flipH="1" flipV="1">
          <a:off x="9989048318" y="85226683"/>
          <a:ext cx="5572283" cy="98267"/>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7058025</xdr:colOff>
      <xdr:row>441</xdr:row>
      <xdr:rowOff>25558</xdr:rowOff>
    </xdr:from>
    <xdr:to>
      <xdr:col>1</xdr:col>
      <xdr:colOff>8829832</xdr:colOff>
      <xdr:row>442</xdr:row>
      <xdr:rowOff>180976</xdr:rowOff>
    </xdr:to>
    <xdr:cxnSp macro="">
      <xdr:nvCxnSpPr>
        <xdr:cNvPr id="293" name="Straight Arrow Connector 292"/>
        <xdr:cNvCxnSpPr>
          <a:endCxn id="289" idx="3"/>
        </xdr:cNvCxnSpPr>
      </xdr:nvCxnSpPr>
      <xdr:spPr>
        <a:xfrm flipH="1" flipV="1">
          <a:off x="9989048318" y="85226683"/>
          <a:ext cx="1771807" cy="345918"/>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0</xdr:col>
      <xdr:colOff>485776</xdr:colOff>
      <xdr:row>459</xdr:row>
      <xdr:rowOff>133350</xdr:rowOff>
    </xdr:from>
    <xdr:to>
      <xdr:col>1</xdr:col>
      <xdr:colOff>7491728</xdr:colOff>
      <xdr:row>476</xdr:row>
      <xdr:rowOff>9525</xdr:rowOff>
    </xdr:to>
    <xdr:pic>
      <xdr:nvPicPr>
        <xdr:cNvPr id="298" name="Picture 297"/>
        <xdr:cNvPicPr>
          <a:picLocks noChangeAspect="1"/>
        </xdr:cNvPicPr>
      </xdr:nvPicPr>
      <xdr:blipFill>
        <a:blip xmlns:r="http://schemas.openxmlformats.org/officeDocument/2006/relationships" r:embed="rId25">
          <a:extLst>
            <a:ext uri="{28A0092B-C50C-407E-A947-70E740481C1C}">
              <a14:useLocalDpi xmlns:a14="http://schemas.microsoft.com/office/drawing/2010/main" val="0"/>
            </a:ext>
          </a:extLst>
        </a:blip>
        <a:stretch>
          <a:fillRect/>
        </a:stretch>
      </xdr:blipFill>
      <xdr:spPr>
        <a:xfrm>
          <a:off x="9990386422" y="88763475"/>
          <a:ext cx="7615552" cy="3114675"/>
        </a:xfrm>
        <a:prstGeom prst="rect">
          <a:avLst/>
        </a:prstGeom>
      </xdr:spPr>
    </xdr:pic>
    <xdr:clientData/>
  </xdr:twoCellAnchor>
  <xdr:twoCellAnchor editAs="oneCell">
    <xdr:from>
      <xdr:col>0</xdr:col>
      <xdr:colOff>400050</xdr:colOff>
      <xdr:row>476</xdr:row>
      <xdr:rowOff>92850</xdr:rowOff>
    </xdr:from>
    <xdr:to>
      <xdr:col>1</xdr:col>
      <xdr:colOff>7341530</xdr:colOff>
      <xdr:row>482</xdr:row>
      <xdr:rowOff>0</xdr:rowOff>
    </xdr:to>
    <xdr:pic>
      <xdr:nvPicPr>
        <xdr:cNvPr id="299" name="Picture 298"/>
        <xdr:cNvPicPr>
          <a:picLocks noChangeAspect="1"/>
        </xdr:cNvPicPr>
      </xdr:nvPicPr>
      <xdr:blipFill>
        <a:blip xmlns:r="http://schemas.openxmlformats.org/officeDocument/2006/relationships" r:embed="rId26">
          <a:extLst>
            <a:ext uri="{28A0092B-C50C-407E-A947-70E740481C1C}">
              <a14:useLocalDpi xmlns:a14="http://schemas.microsoft.com/office/drawing/2010/main" val="0"/>
            </a:ext>
          </a:extLst>
        </a:blip>
        <a:stretch>
          <a:fillRect/>
        </a:stretch>
      </xdr:blipFill>
      <xdr:spPr>
        <a:xfrm>
          <a:off x="9990536620" y="91961475"/>
          <a:ext cx="7551080" cy="1050150"/>
        </a:xfrm>
        <a:prstGeom prst="rect">
          <a:avLst/>
        </a:prstGeom>
      </xdr:spPr>
    </xdr:pic>
    <xdr:clientData/>
  </xdr:twoCellAnchor>
  <xdr:twoCellAnchor>
    <xdr:from>
      <xdr:col>1</xdr:col>
      <xdr:colOff>8815257</xdr:colOff>
      <xdr:row>459</xdr:row>
      <xdr:rowOff>166776</xdr:rowOff>
    </xdr:from>
    <xdr:to>
      <xdr:col>2</xdr:col>
      <xdr:colOff>751900</xdr:colOff>
      <xdr:row>464</xdr:row>
      <xdr:rowOff>17689</xdr:rowOff>
    </xdr:to>
    <xdr:sp macro="" textlink="">
      <xdr:nvSpPr>
        <xdr:cNvPr id="304" name="TextBox 303"/>
        <xdr:cNvSpPr txBox="1"/>
      </xdr:nvSpPr>
      <xdr:spPr>
        <a:xfrm>
          <a:off x="9986372525" y="88796901"/>
          <a:ext cx="2690368" cy="803413"/>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1"/>
          <a:r>
            <a:rPr lang="he-IL" sz="1100">
              <a:solidFill>
                <a:schemeClr val="dk1"/>
              </a:solidFill>
              <a:effectLst/>
              <a:latin typeface="+mn-lt"/>
              <a:ea typeface="+mn-ea"/>
              <a:cs typeface="+mn-cs"/>
            </a:rPr>
            <a:t>ניתן</a:t>
          </a:r>
          <a:r>
            <a:rPr lang="he-IL" sz="1100" baseline="0">
              <a:solidFill>
                <a:schemeClr val="dk1"/>
              </a:solidFill>
              <a:effectLst/>
              <a:latin typeface="+mn-lt"/>
              <a:ea typeface="+mn-ea"/>
              <a:cs typeface="+mn-cs"/>
            </a:rPr>
            <a:t> לבחור חודש התחלה (כולל) וחודש סוף (כולל) ולראות איך התזרים נראה רק בטווח שביקשתם.</a:t>
          </a:r>
          <a:endParaRPr lang="en-US">
            <a:effectLst/>
          </a:endParaRPr>
        </a:p>
        <a:p>
          <a:pPr marL="0" indent="0" algn="r" rtl="1"/>
          <a:endParaRPr lang="he-IL" sz="1100" baseline="0">
            <a:solidFill>
              <a:schemeClr val="dk1"/>
            </a:solidFill>
            <a:latin typeface="+mn-lt"/>
            <a:ea typeface="+mn-ea"/>
            <a:cs typeface="+mn-cs"/>
          </a:endParaRPr>
        </a:p>
        <a:p>
          <a:pPr marL="0" indent="0" algn="r" rtl="1"/>
          <a:endParaRPr lang="he-IL" sz="1100">
            <a:solidFill>
              <a:schemeClr val="dk1"/>
            </a:solidFill>
            <a:latin typeface="+mn-lt"/>
            <a:ea typeface="+mn-ea"/>
            <a:cs typeface="+mn-cs"/>
          </a:endParaRPr>
        </a:p>
      </xdr:txBody>
    </xdr:sp>
    <xdr:clientData/>
  </xdr:twoCellAnchor>
  <xdr:twoCellAnchor>
    <xdr:from>
      <xdr:col>1</xdr:col>
      <xdr:colOff>7500650</xdr:colOff>
      <xdr:row>461</xdr:row>
      <xdr:rowOff>76200</xdr:rowOff>
    </xdr:from>
    <xdr:to>
      <xdr:col>1</xdr:col>
      <xdr:colOff>8815257</xdr:colOff>
      <xdr:row>461</xdr:row>
      <xdr:rowOff>187483</xdr:rowOff>
    </xdr:to>
    <xdr:cxnSp macro="">
      <xdr:nvCxnSpPr>
        <xdr:cNvPr id="305" name="Straight Arrow Connector 304"/>
        <xdr:cNvCxnSpPr>
          <a:endCxn id="304" idx="3"/>
        </xdr:cNvCxnSpPr>
      </xdr:nvCxnSpPr>
      <xdr:spPr>
        <a:xfrm flipH="1">
          <a:off x="9989062893" y="89087325"/>
          <a:ext cx="1314607" cy="111283"/>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8824782</xdr:colOff>
      <xdr:row>474</xdr:row>
      <xdr:rowOff>14376</xdr:rowOff>
    </xdr:from>
    <xdr:to>
      <xdr:col>2</xdr:col>
      <xdr:colOff>761425</xdr:colOff>
      <xdr:row>478</xdr:row>
      <xdr:rowOff>55789</xdr:rowOff>
    </xdr:to>
    <xdr:sp macro="" textlink="">
      <xdr:nvSpPr>
        <xdr:cNvPr id="306" name="TextBox 305"/>
        <xdr:cNvSpPr txBox="1"/>
      </xdr:nvSpPr>
      <xdr:spPr>
        <a:xfrm>
          <a:off x="9986363000" y="91502001"/>
          <a:ext cx="2690368" cy="803413"/>
        </a:xfrm>
        <a:prstGeom prst="rect">
          <a:avLst/>
        </a:prstGeom>
        <a:solidFill>
          <a:schemeClr val="lt1"/>
        </a:solidFill>
        <a:ln w="2857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1"/>
          <a:r>
            <a:rPr lang="he-IL" sz="1100">
              <a:solidFill>
                <a:schemeClr val="dk1"/>
              </a:solidFill>
              <a:effectLst/>
              <a:latin typeface="+mn-lt"/>
              <a:ea typeface="+mn-ea"/>
              <a:cs typeface="+mn-cs"/>
            </a:rPr>
            <a:t>יתרות מזומנים</a:t>
          </a:r>
          <a:r>
            <a:rPr lang="he-IL" sz="1100" baseline="0">
              <a:solidFill>
                <a:schemeClr val="dk1"/>
              </a:solidFill>
              <a:effectLst/>
              <a:latin typeface="+mn-lt"/>
              <a:ea typeface="+mn-ea"/>
              <a:cs typeface="+mn-cs"/>
            </a:rPr>
            <a:t> בקופת המלון.</a:t>
          </a:r>
          <a:endParaRPr lang="he-IL" sz="1100" baseline="0">
            <a:solidFill>
              <a:schemeClr val="dk1"/>
            </a:solidFill>
            <a:latin typeface="+mn-lt"/>
            <a:ea typeface="+mn-ea"/>
            <a:cs typeface="+mn-cs"/>
          </a:endParaRPr>
        </a:p>
        <a:p>
          <a:pPr marL="0" indent="0" algn="r" rtl="1"/>
          <a:endParaRPr lang="he-IL" sz="1100">
            <a:solidFill>
              <a:schemeClr val="dk1"/>
            </a:solidFill>
            <a:latin typeface="+mn-lt"/>
            <a:ea typeface="+mn-ea"/>
            <a:cs typeface="+mn-cs"/>
          </a:endParaRPr>
        </a:p>
      </xdr:txBody>
    </xdr:sp>
    <xdr:clientData/>
  </xdr:twoCellAnchor>
  <xdr:twoCellAnchor>
    <xdr:from>
      <xdr:col>1</xdr:col>
      <xdr:colOff>7052975</xdr:colOff>
      <xdr:row>476</xdr:row>
      <xdr:rowOff>35083</xdr:rowOff>
    </xdr:from>
    <xdr:to>
      <xdr:col>1</xdr:col>
      <xdr:colOff>8824782</xdr:colOff>
      <xdr:row>478</xdr:row>
      <xdr:rowOff>1</xdr:rowOff>
    </xdr:to>
    <xdr:cxnSp macro="">
      <xdr:nvCxnSpPr>
        <xdr:cNvPr id="307" name="Straight Arrow Connector 306"/>
        <xdr:cNvCxnSpPr>
          <a:endCxn id="306" idx="3"/>
        </xdr:cNvCxnSpPr>
      </xdr:nvCxnSpPr>
      <xdr:spPr>
        <a:xfrm flipH="1" flipV="1">
          <a:off x="9989053368" y="91903708"/>
          <a:ext cx="1771807" cy="345918"/>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xdr:from>
      <xdr:col>10</xdr:col>
      <xdr:colOff>0</xdr:colOff>
      <xdr:row>1</xdr:row>
      <xdr:rowOff>114299</xdr:rowOff>
    </xdr:from>
    <xdr:to>
      <xdr:col>18</xdr:col>
      <xdr:colOff>647701</xdr:colOff>
      <xdr:row>18</xdr:row>
      <xdr:rowOff>9525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809625</xdr:colOff>
      <xdr:row>19</xdr:row>
      <xdr:rowOff>19050</xdr:rowOff>
    </xdr:from>
    <xdr:to>
      <xdr:col>28</xdr:col>
      <xdr:colOff>438150</xdr:colOff>
      <xdr:row>34</xdr:row>
      <xdr:rowOff>310606</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0</xdr:colOff>
      <xdr:row>19</xdr:row>
      <xdr:rowOff>0</xdr:rowOff>
    </xdr:from>
    <xdr:to>
      <xdr:col>18</xdr:col>
      <xdr:colOff>647700</xdr:colOff>
      <xdr:row>34</xdr:row>
      <xdr:rowOff>314324</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8</xdr:col>
      <xdr:colOff>828675</xdr:colOff>
      <xdr:row>1</xdr:row>
      <xdr:rowOff>114300</xdr:rowOff>
    </xdr:from>
    <xdr:to>
      <xdr:col>28</xdr:col>
      <xdr:colOff>457200</xdr:colOff>
      <xdr:row>18</xdr:row>
      <xdr:rowOff>57150</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70C0"/>
  </sheetPr>
  <dimension ref="D6:T42"/>
  <sheetViews>
    <sheetView rightToLeft="1" tabSelected="1" view="pageBreakPreview" zoomScaleNormal="100" zoomScaleSheetLayoutView="100" workbookViewId="0">
      <selection activeCell="A34" sqref="A34"/>
    </sheetView>
  </sheetViews>
  <sheetFormatPr defaultRowHeight="15" x14ac:dyDescent="0.25"/>
  <cols>
    <col min="16" max="16" width="13.28515625" customWidth="1"/>
  </cols>
  <sheetData>
    <row r="6" spans="20:20" ht="23.25" x14ac:dyDescent="0.35">
      <c r="T6" s="16"/>
    </row>
    <row r="29" ht="9.75" customHeight="1" x14ac:dyDescent="0.25"/>
    <row r="38" spans="4:5" x14ac:dyDescent="0.25">
      <c r="D38" s="7"/>
      <c r="E38" s="7"/>
    </row>
    <row r="39" spans="4:5" x14ac:dyDescent="0.25">
      <c r="D39" s="7"/>
      <c r="E39" s="7"/>
    </row>
    <row r="40" spans="4:5" x14ac:dyDescent="0.25">
      <c r="D40" s="7"/>
      <c r="E40" s="7"/>
    </row>
    <row r="41" spans="4:5" x14ac:dyDescent="0.25">
      <c r="D41" s="7"/>
      <c r="E41" s="7"/>
    </row>
    <row r="42" spans="4:5" x14ac:dyDescent="0.25">
      <c r="D42" s="7"/>
      <c r="E42" s="7"/>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C1:AU133"/>
  <sheetViews>
    <sheetView showGridLines="0" rightToLeft="1" zoomScaleNormal="100" workbookViewId="0">
      <selection activeCell="E20" sqref="E20"/>
    </sheetView>
  </sheetViews>
  <sheetFormatPr defaultRowHeight="15" x14ac:dyDescent="0.25"/>
  <cols>
    <col min="1" max="2" width="3.42578125" customWidth="1"/>
    <col min="3" max="3" width="48.140625" customWidth="1"/>
    <col min="4" max="8" width="1.5703125" customWidth="1"/>
    <col min="9" max="10" width="13.5703125" customWidth="1"/>
    <col min="11" max="13" width="11.7109375" bestFit="1" customWidth="1"/>
    <col min="14" max="22" width="10.85546875" bestFit="1" customWidth="1"/>
    <col min="23" max="23" width="10.7109375" style="7" customWidth="1"/>
    <col min="26" max="26" width="50.7109375" style="7" bestFit="1" customWidth="1"/>
    <col min="27" max="30" width="2" style="7" customWidth="1"/>
    <col min="31" max="31" width="0.140625" style="7" customWidth="1"/>
    <col min="32" max="32" width="14.7109375" style="7" customWidth="1"/>
    <col min="33" max="36" width="11.7109375" style="7" bestFit="1" customWidth="1"/>
    <col min="37" max="45" width="10.85546875" style="7" bestFit="1" customWidth="1"/>
    <col min="46" max="46" width="10.7109375" style="7" customWidth="1"/>
    <col min="47" max="47" width="9.140625" style="7"/>
  </cols>
  <sheetData>
    <row r="1" spans="3:47" ht="15.75" thickBot="1" x14ac:dyDescent="0.3"/>
    <row r="2" spans="3:47" s="7" customFormat="1" ht="26.25" x14ac:dyDescent="0.4">
      <c r="C2" s="183" t="s">
        <v>269</v>
      </c>
      <c r="D2" s="34"/>
      <c r="E2" s="34"/>
      <c r="F2" s="34"/>
      <c r="G2" s="34"/>
      <c r="H2" s="34"/>
      <c r="I2" s="34" t="s">
        <v>321</v>
      </c>
      <c r="J2" s="34">
        <f>הנחות!F6</f>
        <v>43983</v>
      </c>
      <c r="K2" s="34">
        <f>EDATE(J2,1)</f>
        <v>44013</v>
      </c>
      <c r="L2" s="34">
        <f t="shared" ref="L2:W2" si="0">EDATE(K2,1)</f>
        <v>44044</v>
      </c>
      <c r="M2" s="34">
        <f t="shared" si="0"/>
        <v>44075</v>
      </c>
      <c r="N2" s="34">
        <f t="shared" si="0"/>
        <v>44105</v>
      </c>
      <c r="O2" s="34">
        <f t="shared" si="0"/>
        <v>44136</v>
      </c>
      <c r="P2" s="34">
        <f t="shared" si="0"/>
        <v>44166</v>
      </c>
      <c r="Q2" s="34">
        <f t="shared" si="0"/>
        <v>44197</v>
      </c>
      <c r="R2" s="34">
        <f t="shared" si="0"/>
        <v>44228</v>
      </c>
      <c r="S2" s="34">
        <f t="shared" si="0"/>
        <v>44256</v>
      </c>
      <c r="T2" s="34">
        <f t="shared" si="0"/>
        <v>44287</v>
      </c>
      <c r="U2" s="34">
        <f t="shared" si="0"/>
        <v>44317</v>
      </c>
      <c r="V2" s="34">
        <f t="shared" si="0"/>
        <v>44348</v>
      </c>
      <c r="W2" s="34">
        <f t="shared" si="0"/>
        <v>44378</v>
      </c>
      <c r="X2" s="20" t="s">
        <v>23</v>
      </c>
      <c r="Z2" s="183" t="s">
        <v>271</v>
      </c>
      <c r="AA2" s="34"/>
      <c r="AB2" s="34"/>
      <c r="AC2" s="34"/>
      <c r="AD2" s="34"/>
      <c r="AE2" s="34"/>
      <c r="AF2" s="34" t="s">
        <v>193</v>
      </c>
      <c r="AG2" s="34">
        <f>הנחות!F6</f>
        <v>43983</v>
      </c>
      <c r="AH2" s="34">
        <f>EDATE(AG2,1)</f>
        <v>44013</v>
      </c>
      <c r="AI2" s="34">
        <f t="shared" ref="AI2:AT2" si="1">EDATE(AH2,1)</f>
        <v>44044</v>
      </c>
      <c r="AJ2" s="34">
        <f t="shared" si="1"/>
        <v>44075</v>
      </c>
      <c r="AK2" s="34">
        <f t="shared" si="1"/>
        <v>44105</v>
      </c>
      <c r="AL2" s="34">
        <f t="shared" si="1"/>
        <v>44136</v>
      </c>
      <c r="AM2" s="34">
        <f t="shared" si="1"/>
        <v>44166</v>
      </c>
      <c r="AN2" s="34">
        <f t="shared" si="1"/>
        <v>44197</v>
      </c>
      <c r="AO2" s="34">
        <f t="shared" si="1"/>
        <v>44228</v>
      </c>
      <c r="AP2" s="34">
        <f t="shared" si="1"/>
        <v>44256</v>
      </c>
      <c r="AQ2" s="34">
        <f t="shared" si="1"/>
        <v>44287</v>
      </c>
      <c r="AR2" s="34">
        <f t="shared" si="1"/>
        <v>44317</v>
      </c>
      <c r="AS2" s="34">
        <f t="shared" si="1"/>
        <v>44348</v>
      </c>
      <c r="AT2" s="34">
        <f t="shared" si="1"/>
        <v>44378</v>
      </c>
      <c r="AU2" s="20" t="s">
        <v>23</v>
      </c>
    </row>
    <row r="3" spans="3:47" s="7" customFormat="1" ht="15.75" x14ac:dyDescent="0.25">
      <c r="C3" s="24"/>
      <c r="D3" s="150"/>
      <c r="E3" s="150"/>
      <c r="F3" s="40"/>
      <c r="G3" s="40"/>
      <c r="H3" s="71"/>
      <c r="I3" s="40"/>
      <c r="J3" s="19"/>
      <c r="K3" s="19"/>
      <c r="L3" s="19"/>
      <c r="M3" s="19"/>
      <c r="N3" s="19"/>
      <c r="O3" s="19"/>
      <c r="P3" s="19"/>
      <c r="Q3" s="19"/>
      <c r="R3" s="19"/>
      <c r="S3" s="19"/>
      <c r="T3" s="19"/>
      <c r="U3" s="19"/>
      <c r="V3" s="19"/>
      <c r="W3" s="19"/>
      <c r="X3" s="21"/>
      <c r="Z3" s="24"/>
      <c r="AA3" s="150"/>
      <c r="AB3" s="150"/>
      <c r="AC3" s="40"/>
      <c r="AD3" s="40"/>
      <c r="AE3" s="71"/>
      <c r="AF3" s="40"/>
      <c r="AG3" s="19">
        <f>MONTH(AG2)</f>
        <v>6</v>
      </c>
      <c r="AH3" s="19">
        <f t="shared" ref="AH3:AT3" si="2">MONTH(AH2)</f>
        <v>7</v>
      </c>
      <c r="AI3" s="19">
        <f t="shared" si="2"/>
        <v>8</v>
      </c>
      <c r="AJ3" s="19">
        <f t="shared" si="2"/>
        <v>9</v>
      </c>
      <c r="AK3" s="19">
        <f t="shared" si="2"/>
        <v>10</v>
      </c>
      <c r="AL3" s="19">
        <f t="shared" si="2"/>
        <v>11</v>
      </c>
      <c r="AM3" s="19">
        <f t="shared" si="2"/>
        <v>12</v>
      </c>
      <c r="AN3" s="19">
        <f t="shared" si="2"/>
        <v>1</v>
      </c>
      <c r="AO3" s="19">
        <f t="shared" si="2"/>
        <v>2</v>
      </c>
      <c r="AP3" s="19">
        <f t="shared" si="2"/>
        <v>3</v>
      </c>
      <c r="AQ3" s="19">
        <f t="shared" si="2"/>
        <v>4</v>
      </c>
      <c r="AR3" s="19">
        <f t="shared" si="2"/>
        <v>5</v>
      </c>
      <c r="AS3" s="19">
        <f t="shared" si="2"/>
        <v>6</v>
      </c>
      <c r="AT3" s="19">
        <f t="shared" si="2"/>
        <v>7</v>
      </c>
      <c r="AU3" s="21"/>
    </row>
    <row r="4" spans="3:47" s="7" customFormat="1" ht="15.75" x14ac:dyDescent="0.25">
      <c r="C4" s="282" t="s">
        <v>322</v>
      </c>
      <c r="D4" s="150"/>
      <c r="E4" s="150"/>
      <c r="F4" s="40"/>
      <c r="G4" s="40"/>
      <c r="H4" s="71"/>
      <c r="I4" s="40"/>
      <c r="J4" s="283">
        <f>YEAR(J2)</f>
        <v>2020</v>
      </c>
      <c r="K4" s="283">
        <f t="shared" ref="K4:V4" si="3">YEAR(K2)</f>
        <v>2020</v>
      </c>
      <c r="L4" s="283">
        <f t="shared" si="3"/>
        <v>2020</v>
      </c>
      <c r="M4" s="283">
        <f t="shared" si="3"/>
        <v>2020</v>
      </c>
      <c r="N4" s="283">
        <f t="shared" si="3"/>
        <v>2020</v>
      </c>
      <c r="O4" s="283">
        <f t="shared" si="3"/>
        <v>2020</v>
      </c>
      <c r="P4" s="283">
        <f t="shared" si="3"/>
        <v>2020</v>
      </c>
      <c r="Q4" s="283">
        <f t="shared" si="3"/>
        <v>2021</v>
      </c>
      <c r="R4" s="283">
        <f t="shared" si="3"/>
        <v>2021</v>
      </c>
      <c r="S4" s="283">
        <f t="shared" si="3"/>
        <v>2021</v>
      </c>
      <c r="T4" s="283">
        <f t="shared" si="3"/>
        <v>2021</v>
      </c>
      <c r="U4" s="283">
        <f t="shared" si="3"/>
        <v>2021</v>
      </c>
      <c r="V4" s="283">
        <f t="shared" si="3"/>
        <v>2021</v>
      </c>
      <c r="W4" s="19"/>
      <c r="X4" s="21"/>
      <c r="Z4" s="282" t="s">
        <v>322</v>
      </c>
      <c r="AA4" s="150"/>
      <c r="AB4" s="150"/>
      <c r="AC4" s="40"/>
      <c r="AD4" s="40"/>
      <c r="AE4" s="71"/>
      <c r="AF4" s="40"/>
      <c r="AG4" s="283">
        <f>YEAR(AG2)</f>
        <v>2020</v>
      </c>
      <c r="AH4" s="283">
        <f t="shared" ref="AH4:AS4" si="4">YEAR(AH2)</f>
        <v>2020</v>
      </c>
      <c r="AI4" s="283">
        <f t="shared" si="4"/>
        <v>2020</v>
      </c>
      <c r="AJ4" s="283">
        <f t="shared" si="4"/>
        <v>2020</v>
      </c>
      <c r="AK4" s="283">
        <f t="shared" si="4"/>
        <v>2020</v>
      </c>
      <c r="AL4" s="283">
        <f t="shared" si="4"/>
        <v>2020</v>
      </c>
      <c r="AM4" s="283">
        <f t="shared" si="4"/>
        <v>2020</v>
      </c>
      <c r="AN4" s="283">
        <f t="shared" si="4"/>
        <v>2021</v>
      </c>
      <c r="AO4" s="283">
        <f t="shared" si="4"/>
        <v>2021</v>
      </c>
      <c r="AP4" s="283">
        <f t="shared" si="4"/>
        <v>2021</v>
      </c>
      <c r="AQ4" s="283">
        <f t="shared" si="4"/>
        <v>2021</v>
      </c>
      <c r="AR4" s="283">
        <f t="shared" si="4"/>
        <v>2021</v>
      </c>
      <c r="AS4" s="283">
        <f t="shared" si="4"/>
        <v>2021</v>
      </c>
      <c r="AT4" s="19"/>
      <c r="AU4" s="21"/>
    </row>
    <row r="5" spans="3:47" s="7" customFormat="1" ht="15.75" x14ac:dyDescent="0.25">
      <c r="C5" s="282" t="s">
        <v>323</v>
      </c>
      <c r="D5" s="150"/>
      <c r="E5" s="150"/>
      <c r="F5" s="40"/>
      <c r="G5" s="40"/>
      <c r="H5" s="71"/>
      <c r="I5" s="40"/>
      <c r="J5" s="19">
        <f>MONTH(J2)</f>
        <v>6</v>
      </c>
      <c r="K5" s="19">
        <f t="shared" ref="K5:V5" si="5">MONTH(K2)</f>
        <v>7</v>
      </c>
      <c r="L5" s="19">
        <f t="shared" si="5"/>
        <v>8</v>
      </c>
      <c r="M5" s="19">
        <f t="shared" si="5"/>
        <v>9</v>
      </c>
      <c r="N5" s="19">
        <f t="shared" si="5"/>
        <v>10</v>
      </c>
      <c r="O5" s="19">
        <f t="shared" si="5"/>
        <v>11</v>
      </c>
      <c r="P5" s="19">
        <f t="shared" si="5"/>
        <v>12</v>
      </c>
      <c r="Q5" s="19">
        <f t="shared" si="5"/>
        <v>1</v>
      </c>
      <c r="R5" s="19">
        <f t="shared" si="5"/>
        <v>2</v>
      </c>
      <c r="S5" s="19">
        <f t="shared" si="5"/>
        <v>3</v>
      </c>
      <c r="T5" s="19">
        <f t="shared" si="5"/>
        <v>4</v>
      </c>
      <c r="U5" s="19">
        <f t="shared" si="5"/>
        <v>5</v>
      </c>
      <c r="V5" s="19">
        <f t="shared" si="5"/>
        <v>6</v>
      </c>
      <c r="W5" s="19"/>
      <c r="X5" s="21"/>
      <c r="Z5" s="282" t="s">
        <v>323</v>
      </c>
      <c r="AA5" s="150"/>
      <c r="AB5" s="150"/>
      <c r="AC5" s="40"/>
      <c r="AD5" s="40"/>
      <c r="AE5" s="71"/>
      <c r="AF5" s="40"/>
      <c r="AG5" s="19">
        <f>MONTH(AG2)</f>
        <v>6</v>
      </c>
      <c r="AH5" s="19">
        <f t="shared" ref="AH5:AS5" si="6">MONTH(AH2)</f>
        <v>7</v>
      </c>
      <c r="AI5" s="19">
        <f t="shared" si="6"/>
        <v>8</v>
      </c>
      <c r="AJ5" s="19">
        <f t="shared" si="6"/>
        <v>9</v>
      </c>
      <c r="AK5" s="19">
        <f t="shared" si="6"/>
        <v>10</v>
      </c>
      <c r="AL5" s="19">
        <f t="shared" si="6"/>
        <v>11</v>
      </c>
      <c r="AM5" s="19">
        <f t="shared" si="6"/>
        <v>12</v>
      </c>
      <c r="AN5" s="19">
        <f t="shared" si="6"/>
        <v>1</v>
      </c>
      <c r="AO5" s="19">
        <f t="shared" si="6"/>
        <v>2</v>
      </c>
      <c r="AP5" s="19">
        <f t="shared" si="6"/>
        <v>3</v>
      </c>
      <c r="AQ5" s="19">
        <f t="shared" si="6"/>
        <v>4</v>
      </c>
      <c r="AR5" s="19">
        <f t="shared" si="6"/>
        <v>5</v>
      </c>
      <c r="AS5" s="19">
        <f t="shared" si="6"/>
        <v>6</v>
      </c>
      <c r="AT5" s="19"/>
      <c r="AU5" s="21"/>
    </row>
    <row r="6" spans="3:47" s="7" customFormat="1" ht="15.75" x14ac:dyDescent="0.25">
      <c r="C6" s="282" t="s">
        <v>324</v>
      </c>
      <c r="D6" s="150"/>
      <c r="E6" s="150"/>
      <c r="F6" s="40"/>
      <c r="G6" s="40"/>
      <c r="H6" s="71"/>
      <c r="I6" s="40"/>
      <c r="J6" s="19">
        <f>DAY(J2)</f>
        <v>1</v>
      </c>
      <c r="K6" s="19">
        <f t="shared" ref="K6:V6" si="7">DAY(K2)</f>
        <v>1</v>
      </c>
      <c r="L6" s="19">
        <f t="shared" si="7"/>
        <v>1</v>
      </c>
      <c r="M6" s="19">
        <f t="shared" si="7"/>
        <v>1</v>
      </c>
      <c r="N6" s="19">
        <f t="shared" si="7"/>
        <v>1</v>
      </c>
      <c r="O6" s="19">
        <f t="shared" si="7"/>
        <v>1</v>
      </c>
      <c r="P6" s="19">
        <f t="shared" si="7"/>
        <v>1</v>
      </c>
      <c r="Q6" s="19">
        <f t="shared" si="7"/>
        <v>1</v>
      </c>
      <c r="R6" s="19">
        <f t="shared" si="7"/>
        <v>1</v>
      </c>
      <c r="S6" s="19">
        <f t="shared" si="7"/>
        <v>1</v>
      </c>
      <c r="T6" s="19">
        <f t="shared" si="7"/>
        <v>1</v>
      </c>
      <c r="U6" s="19">
        <f t="shared" si="7"/>
        <v>1</v>
      </c>
      <c r="V6" s="19">
        <f t="shared" si="7"/>
        <v>1</v>
      </c>
      <c r="W6" s="19"/>
      <c r="X6" s="21"/>
      <c r="Z6" s="282" t="s">
        <v>324</v>
      </c>
      <c r="AA6" s="150"/>
      <c r="AB6" s="150"/>
      <c r="AC6" s="40"/>
      <c r="AD6" s="40"/>
      <c r="AE6" s="71"/>
      <c r="AF6" s="40"/>
      <c r="AG6" s="19">
        <f>DAY(AG2)</f>
        <v>1</v>
      </c>
      <c r="AH6" s="19">
        <f t="shared" ref="AH6:AS6" si="8">DAY(AH2)</f>
        <v>1</v>
      </c>
      <c r="AI6" s="19">
        <f t="shared" si="8"/>
        <v>1</v>
      </c>
      <c r="AJ6" s="19">
        <f t="shared" si="8"/>
        <v>1</v>
      </c>
      <c r="AK6" s="19">
        <f t="shared" si="8"/>
        <v>1</v>
      </c>
      <c r="AL6" s="19">
        <f t="shared" si="8"/>
        <v>1</v>
      </c>
      <c r="AM6" s="19">
        <f t="shared" si="8"/>
        <v>1</v>
      </c>
      <c r="AN6" s="19">
        <f t="shared" si="8"/>
        <v>1</v>
      </c>
      <c r="AO6" s="19">
        <f t="shared" si="8"/>
        <v>1</v>
      </c>
      <c r="AP6" s="19">
        <f t="shared" si="8"/>
        <v>1</v>
      </c>
      <c r="AQ6" s="19">
        <f t="shared" si="8"/>
        <v>1</v>
      </c>
      <c r="AR6" s="19">
        <f t="shared" si="8"/>
        <v>1</v>
      </c>
      <c r="AS6" s="19">
        <f t="shared" si="8"/>
        <v>1</v>
      </c>
      <c r="AT6" s="19"/>
      <c r="AU6" s="21"/>
    </row>
    <row r="7" spans="3:47" s="7" customFormat="1" ht="16.5" thickBot="1" x14ac:dyDescent="0.3">
      <c r="C7" s="23" t="s">
        <v>188</v>
      </c>
      <c r="D7" s="150"/>
      <c r="E7" s="150"/>
      <c r="F7" s="40"/>
      <c r="G7" s="40"/>
      <c r="H7" s="40"/>
      <c r="I7" s="40"/>
      <c r="J7" s="57"/>
      <c r="K7" s="57"/>
      <c r="L7" s="57"/>
      <c r="M7" s="57"/>
      <c r="N7" s="57"/>
      <c r="O7" s="57"/>
      <c r="P7" s="57"/>
      <c r="Q7" s="57"/>
      <c r="R7" s="57"/>
      <c r="S7" s="57"/>
      <c r="T7" s="57"/>
      <c r="U7" s="57"/>
      <c r="V7" s="57"/>
      <c r="W7" s="57"/>
      <c r="X7" s="72"/>
      <c r="Z7" s="23" t="s">
        <v>188</v>
      </c>
      <c r="AA7" s="150"/>
      <c r="AB7" s="150"/>
      <c r="AC7" s="40"/>
      <c r="AD7" s="40"/>
      <c r="AE7" s="40"/>
      <c r="AF7" s="40"/>
      <c r="AG7" s="57"/>
      <c r="AH7" s="57"/>
      <c r="AI7" s="57"/>
      <c r="AJ7" s="57"/>
      <c r="AK7" s="57"/>
      <c r="AL7" s="57"/>
      <c r="AM7" s="57"/>
      <c r="AN7" s="57"/>
      <c r="AO7" s="57"/>
      <c r="AP7" s="57"/>
      <c r="AQ7" s="57"/>
      <c r="AR7" s="57"/>
      <c r="AS7" s="57"/>
      <c r="AT7" s="57"/>
      <c r="AU7" s="72"/>
    </row>
    <row r="8" spans="3:47" s="7" customFormat="1" ht="16.5" thickBot="1" x14ac:dyDescent="0.3">
      <c r="C8" s="24" t="s">
        <v>62</v>
      </c>
      <c r="D8" s="150"/>
      <c r="E8" s="286">
        <f>Dashboard!D4</f>
        <v>43983</v>
      </c>
      <c r="F8" s="40"/>
      <c r="G8" s="40"/>
      <c r="H8" s="40"/>
      <c r="I8" s="40">
        <v>0</v>
      </c>
      <c r="J8" s="285">
        <f>IF(J2&gt;=$E$8,I8+1,0)</f>
        <v>1</v>
      </c>
      <c r="K8" s="285">
        <f t="shared" ref="K8:V8" si="9">IF(K2&gt;=$E$8,J8+1,0)</f>
        <v>2</v>
      </c>
      <c r="L8" s="285">
        <f t="shared" si="9"/>
        <v>3</v>
      </c>
      <c r="M8" s="285">
        <f t="shared" si="9"/>
        <v>4</v>
      </c>
      <c r="N8" s="285">
        <f t="shared" si="9"/>
        <v>5</v>
      </c>
      <c r="O8" s="285">
        <f t="shared" si="9"/>
        <v>6</v>
      </c>
      <c r="P8" s="285">
        <f t="shared" si="9"/>
        <v>7</v>
      </c>
      <c r="Q8" s="285">
        <f t="shared" si="9"/>
        <v>8</v>
      </c>
      <c r="R8" s="285">
        <f t="shared" si="9"/>
        <v>9</v>
      </c>
      <c r="S8" s="285">
        <f t="shared" si="9"/>
        <v>10</v>
      </c>
      <c r="T8" s="285">
        <f t="shared" si="9"/>
        <v>11</v>
      </c>
      <c r="U8" s="285">
        <f t="shared" si="9"/>
        <v>12</v>
      </c>
      <c r="V8" s="285">
        <f t="shared" si="9"/>
        <v>13</v>
      </c>
      <c r="W8" s="57"/>
      <c r="X8" s="72"/>
      <c r="Z8" s="24" t="s">
        <v>62</v>
      </c>
      <c r="AA8" s="150"/>
      <c r="AB8" s="150"/>
      <c r="AC8" s="40"/>
      <c r="AD8" s="71">
        <f>הנחות!F6</f>
        <v>43983</v>
      </c>
      <c r="AE8" s="40"/>
      <c r="AF8" s="40">
        <v>0</v>
      </c>
      <c r="AG8" s="285">
        <f>IF(AG2&gt;=$AD$8,AF8+1,0)</f>
        <v>1</v>
      </c>
      <c r="AH8" s="285">
        <f t="shared" ref="AH8:AS8" si="10">IF(AH2&gt;=$AD$8,AG8+1,0)</f>
        <v>2</v>
      </c>
      <c r="AI8" s="285">
        <f t="shared" si="10"/>
        <v>3</v>
      </c>
      <c r="AJ8" s="285">
        <f t="shared" si="10"/>
        <v>4</v>
      </c>
      <c r="AK8" s="285">
        <f t="shared" si="10"/>
        <v>5</v>
      </c>
      <c r="AL8" s="285">
        <f t="shared" si="10"/>
        <v>6</v>
      </c>
      <c r="AM8" s="285">
        <f t="shared" si="10"/>
        <v>7</v>
      </c>
      <c r="AN8" s="285">
        <f t="shared" si="10"/>
        <v>8</v>
      </c>
      <c r="AO8" s="285">
        <f t="shared" si="10"/>
        <v>9</v>
      </c>
      <c r="AP8" s="285">
        <f t="shared" si="10"/>
        <v>10</v>
      </c>
      <c r="AQ8" s="285">
        <f t="shared" si="10"/>
        <v>11</v>
      </c>
      <c r="AR8" s="285">
        <f t="shared" si="10"/>
        <v>12</v>
      </c>
      <c r="AS8" s="285">
        <f t="shared" si="10"/>
        <v>13</v>
      </c>
      <c r="AT8" s="57"/>
      <c r="AU8" s="72"/>
    </row>
    <row r="9" spans="3:47" s="7" customFormat="1" ht="16.5" thickBot="1" x14ac:dyDescent="0.3">
      <c r="C9" s="24" t="s">
        <v>189</v>
      </c>
      <c r="D9" s="40"/>
      <c r="E9" s="58">
        <f>הנחות!J43</f>
        <v>800000</v>
      </c>
      <c r="H9" s="40"/>
      <c r="I9" s="40"/>
      <c r="J9" s="178">
        <f>E9</f>
        <v>800000</v>
      </c>
      <c r="K9" s="178">
        <f>J11</f>
        <v>400000</v>
      </c>
      <c r="L9" s="178">
        <f t="shared" ref="L9:V9" si="11">K11</f>
        <v>0</v>
      </c>
      <c r="M9" s="178">
        <f t="shared" si="11"/>
        <v>0</v>
      </c>
      <c r="N9" s="178">
        <f t="shared" si="11"/>
        <v>0</v>
      </c>
      <c r="O9" s="178">
        <f t="shared" si="11"/>
        <v>0</v>
      </c>
      <c r="P9" s="178">
        <f t="shared" si="11"/>
        <v>0</v>
      </c>
      <c r="Q9" s="178">
        <f t="shared" si="11"/>
        <v>0</v>
      </c>
      <c r="R9" s="178">
        <f t="shared" si="11"/>
        <v>0</v>
      </c>
      <c r="S9" s="178">
        <f t="shared" si="11"/>
        <v>0</v>
      </c>
      <c r="T9" s="178">
        <f t="shared" si="11"/>
        <v>0</v>
      </c>
      <c r="U9" s="178">
        <f t="shared" si="11"/>
        <v>0</v>
      </c>
      <c r="V9" s="178">
        <f t="shared" si="11"/>
        <v>0</v>
      </c>
      <c r="W9" s="57"/>
      <c r="X9" s="72"/>
      <c r="Z9" s="24" t="s">
        <v>189</v>
      </c>
      <c r="AA9" s="150"/>
      <c r="AB9" s="150"/>
      <c r="AC9" s="40"/>
      <c r="AD9" s="58"/>
      <c r="AE9" s="40"/>
      <c r="AF9" s="40"/>
      <c r="AG9" s="178">
        <f>AD9</f>
        <v>0</v>
      </c>
      <c r="AH9" s="178">
        <f>AG11</f>
        <v>0</v>
      </c>
      <c r="AI9" s="178">
        <f t="shared" ref="AI9" si="12">AH11</f>
        <v>0</v>
      </c>
      <c r="AJ9" s="178">
        <f t="shared" ref="AJ9" si="13">AI11</f>
        <v>0</v>
      </c>
      <c r="AK9" s="178">
        <f t="shared" ref="AK9" si="14">AJ11</f>
        <v>0</v>
      </c>
      <c r="AL9" s="178">
        <f t="shared" ref="AL9" si="15">AK11</f>
        <v>0</v>
      </c>
      <c r="AM9" s="178">
        <f t="shared" ref="AM9" si="16">AL11</f>
        <v>0</v>
      </c>
      <c r="AN9" s="178">
        <f t="shared" ref="AN9" si="17">AM11</f>
        <v>0</v>
      </c>
      <c r="AO9" s="178">
        <f t="shared" ref="AO9" si="18">AN11</f>
        <v>0</v>
      </c>
      <c r="AP9" s="178">
        <f t="shared" ref="AP9" si="19">AO11</f>
        <v>0</v>
      </c>
      <c r="AQ9" s="178">
        <f t="shared" ref="AQ9" si="20">AP11</f>
        <v>0</v>
      </c>
      <c r="AR9" s="178">
        <f t="shared" ref="AR9" si="21">AQ11</f>
        <v>0</v>
      </c>
      <c r="AS9" s="178">
        <f t="shared" ref="AS9" si="22">AR11</f>
        <v>0</v>
      </c>
      <c r="AT9" s="57"/>
      <c r="AU9" s="72"/>
    </row>
    <row r="10" spans="3:47" s="7" customFormat="1" ht="15.75" x14ac:dyDescent="0.25">
      <c r="C10" s="24" t="s">
        <v>190</v>
      </c>
      <c r="D10" s="40"/>
      <c r="E10" s="40"/>
      <c r="H10" s="40"/>
      <c r="I10" s="40"/>
      <c r="J10" s="19">
        <f>IF(OR(J8=1,J8=2),$E$9/2,0)</f>
        <v>400000</v>
      </c>
      <c r="K10" s="19">
        <f t="shared" ref="K10:V10" si="23">IF(OR(K8=1,K8=2),$E$9/2,0)</f>
        <v>400000</v>
      </c>
      <c r="L10" s="19">
        <f t="shared" si="23"/>
        <v>0</v>
      </c>
      <c r="M10" s="19">
        <f t="shared" si="23"/>
        <v>0</v>
      </c>
      <c r="N10" s="19">
        <f t="shared" si="23"/>
        <v>0</v>
      </c>
      <c r="O10" s="19">
        <f t="shared" si="23"/>
        <v>0</v>
      </c>
      <c r="P10" s="19">
        <f t="shared" si="23"/>
        <v>0</v>
      </c>
      <c r="Q10" s="19">
        <f t="shared" si="23"/>
        <v>0</v>
      </c>
      <c r="R10" s="19">
        <f t="shared" si="23"/>
        <v>0</v>
      </c>
      <c r="S10" s="19">
        <f t="shared" si="23"/>
        <v>0</v>
      </c>
      <c r="T10" s="19">
        <f t="shared" si="23"/>
        <v>0</v>
      </c>
      <c r="U10" s="19">
        <f t="shared" si="23"/>
        <v>0</v>
      </c>
      <c r="V10" s="19">
        <f t="shared" si="23"/>
        <v>0</v>
      </c>
      <c r="W10" s="57"/>
      <c r="X10" s="72"/>
      <c r="Z10" s="24" t="s">
        <v>190</v>
      </c>
      <c r="AA10" s="150"/>
      <c r="AB10" s="150"/>
      <c r="AC10" s="40"/>
      <c r="AD10" s="40"/>
      <c r="AE10" s="40"/>
      <c r="AF10" s="40"/>
      <c r="AG10" s="19">
        <f>IF(OR(AG8=1,AG8=2),$AD$9/2,0)</f>
        <v>0</v>
      </c>
      <c r="AH10" s="19">
        <f t="shared" ref="AH10:AS10" si="24">IF(OR(AH8=1,AH8=2),$AD$9/2,0)</f>
        <v>0</v>
      </c>
      <c r="AI10" s="19">
        <f t="shared" si="24"/>
        <v>0</v>
      </c>
      <c r="AJ10" s="19">
        <f t="shared" si="24"/>
        <v>0</v>
      </c>
      <c r="AK10" s="19">
        <f t="shared" si="24"/>
        <v>0</v>
      </c>
      <c r="AL10" s="19">
        <f t="shared" si="24"/>
        <v>0</v>
      </c>
      <c r="AM10" s="19">
        <f t="shared" si="24"/>
        <v>0</v>
      </c>
      <c r="AN10" s="19">
        <f t="shared" si="24"/>
        <v>0</v>
      </c>
      <c r="AO10" s="19">
        <f t="shared" si="24"/>
        <v>0</v>
      </c>
      <c r="AP10" s="19">
        <f t="shared" si="24"/>
        <v>0</v>
      </c>
      <c r="AQ10" s="19">
        <f t="shared" si="24"/>
        <v>0</v>
      </c>
      <c r="AR10" s="19">
        <f t="shared" si="24"/>
        <v>0</v>
      </c>
      <c r="AS10" s="19">
        <f t="shared" si="24"/>
        <v>0</v>
      </c>
      <c r="AT10" s="57"/>
      <c r="AU10" s="72"/>
    </row>
    <row r="11" spans="3:47" s="7" customFormat="1" ht="15.75" x14ac:dyDescent="0.25">
      <c r="C11" s="24" t="s">
        <v>191</v>
      </c>
      <c r="D11" s="40"/>
      <c r="E11" s="40"/>
      <c r="H11" s="40"/>
      <c r="I11" s="40"/>
      <c r="J11" s="178">
        <f>MAX(SUM(J9,-J10),0)</f>
        <v>400000</v>
      </c>
      <c r="K11" s="178">
        <f t="shared" ref="K11:V11" si="25">MAX(SUM(K9,-K10),0)</f>
        <v>0</v>
      </c>
      <c r="L11" s="178">
        <f t="shared" si="25"/>
        <v>0</v>
      </c>
      <c r="M11" s="178">
        <f t="shared" si="25"/>
        <v>0</v>
      </c>
      <c r="N11" s="178">
        <f t="shared" si="25"/>
        <v>0</v>
      </c>
      <c r="O11" s="178">
        <f t="shared" si="25"/>
        <v>0</v>
      </c>
      <c r="P11" s="178">
        <f t="shared" si="25"/>
        <v>0</v>
      </c>
      <c r="Q11" s="178">
        <f t="shared" si="25"/>
        <v>0</v>
      </c>
      <c r="R11" s="178">
        <f t="shared" si="25"/>
        <v>0</v>
      </c>
      <c r="S11" s="178">
        <f t="shared" si="25"/>
        <v>0</v>
      </c>
      <c r="T11" s="178">
        <f t="shared" si="25"/>
        <v>0</v>
      </c>
      <c r="U11" s="178">
        <f t="shared" si="25"/>
        <v>0</v>
      </c>
      <c r="V11" s="178">
        <f t="shared" si="25"/>
        <v>0</v>
      </c>
      <c r="W11" s="57"/>
      <c r="X11" s="72"/>
      <c r="Z11" s="24" t="s">
        <v>191</v>
      </c>
      <c r="AA11" s="150"/>
      <c r="AB11" s="150"/>
      <c r="AC11" s="40"/>
      <c r="AD11" s="40"/>
      <c r="AE11" s="40"/>
      <c r="AF11" s="40"/>
      <c r="AG11" s="178">
        <f>MAX(SUM(AG9,-AG10),0)</f>
        <v>0</v>
      </c>
      <c r="AH11" s="178">
        <f t="shared" ref="AH11:AS11" si="26">MAX(SUM(AH9,-AH10),0)</f>
        <v>0</v>
      </c>
      <c r="AI11" s="178">
        <f t="shared" si="26"/>
        <v>0</v>
      </c>
      <c r="AJ11" s="178">
        <f t="shared" si="26"/>
        <v>0</v>
      </c>
      <c r="AK11" s="178">
        <f t="shared" si="26"/>
        <v>0</v>
      </c>
      <c r="AL11" s="178">
        <f t="shared" si="26"/>
        <v>0</v>
      </c>
      <c r="AM11" s="178">
        <f t="shared" si="26"/>
        <v>0</v>
      </c>
      <c r="AN11" s="178">
        <f t="shared" si="26"/>
        <v>0</v>
      </c>
      <c r="AO11" s="178">
        <f t="shared" si="26"/>
        <v>0</v>
      </c>
      <c r="AP11" s="178">
        <f t="shared" si="26"/>
        <v>0</v>
      </c>
      <c r="AQ11" s="178">
        <f t="shared" si="26"/>
        <v>0</v>
      </c>
      <c r="AR11" s="178">
        <f t="shared" si="26"/>
        <v>0</v>
      </c>
      <c r="AS11" s="178">
        <f t="shared" si="26"/>
        <v>0</v>
      </c>
      <c r="AT11" s="57"/>
      <c r="AU11" s="72"/>
    </row>
    <row r="12" spans="3:47" s="7" customFormat="1" ht="15.75" x14ac:dyDescent="0.25">
      <c r="C12" s="24"/>
      <c r="D12" s="40"/>
      <c r="E12" s="40"/>
      <c r="H12" s="40"/>
      <c r="I12" s="40"/>
      <c r="J12" s="19"/>
      <c r="K12" s="19"/>
      <c r="L12" s="19"/>
      <c r="M12" s="19"/>
      <c r="N12" s="19"/>
      <c r="O12" s="19"/>
      <c r="P12" s="19"/>
      <c r="Q12" s="19"/>
      <c r="R12" s="19"/>
      <c r="S12" s="19"/>
      <c r="T12" s="19"/>
      <c r="U12" s="19"/>
      <c r="V12" s="19"/>
      <c r="W12" s="19"/>
      <c r="X12" s="21"/>
      <c r="Z12" s="24"/>
      <c r="AA12" s="150"/>
      <c r="AB12" s="150"/>
      <c r="AC12" s="40"/>
      <c r="AD12" s="40"/>
      <c r="AE12" s="40"/>
      <c r="AF12" s="40"/>
      <c r="AG12" s="19"/>
      <c r="AH12" s="19"/>
      <c r="AI12" s="19"/>
      <c r="AJ12" s="19"/>
      <c r="AK12" s="19"/>
      <c r="AL12" s="19"/>
      <c r="AM12" s="19"/>
      <c r="AN12" s="19"/>
      <c r="AO12" s="19"/>
      <c r="AP12" s="19"/>
      <c r="AQ12" s="19"/>
      <c r="AR12" s="19"/>
      <c r="AS12" s="19"/>
      <c r="AT12" s="19"/>
      <c r="AU12" s="21"/>
    </row>
    <row r="13" spans="3:47" s="7" customFormat="1" ht="15.75" x14ac:dyDescent="0.25">
      <c r="C13" s="168" t="s">
        <v>169</v>
      </c>
      <c r="D13" s="40"/>
      <c r="E13" s="40"/>
      <c r="H13" s="40"/>
      <c r="I13" s="40"/>
      <c r="J13" s="19"/>
      <c r="K13" s="19"/>
      <c r="L13" s="19"/>
      <c r="M13" s="19"/>
      <c r="N13" s="19"/>
      <c r="O13" s="19"/>
      <c r="P13" s="19"/>
      <c r="Q13" s="19"/>
      <c r="R13" s="19"/>
      <c r="S13" s="19"/>
      <c r="T13" s="19"/>
      <c r="U13" s="19"/>
      <c r="V13" s="19"/>
      <c r="W13" s="19"/>
      <c r="X13" s="21"/>
      <c r="Z13" s="168" t="s">
        <v>169</v>
      </c>
      <c r="AA13" s="150"/>
      <c r="AB13" s="150"/>
      <c r="AC13" s="40"/>
      <c r="AD13" s="40"/>
      <c r="AE13" s="40"/>
      <c r="AF13" s="40"/>
      <c r="AG13" s="19"/>
      <c r="AH13" s="19"/>
      <c r="AI13" s="19"/>
      <c r="AJ13" s="19"/>
      <c r="AK13" s="19"/>
      <c r="AL13" s="19"/>
      <c r="AM13" s="19"/>
      <c r="AN13" s="19"/>
      <c r="AO13" s="19"/>
      <c r="AP13" s="19"/>
      <c r="AQ13" s="19"/>
      <c r="AR13" s="19"/>
      <c r="AS13" s="19"/>
      <c r="AT13" s="19"/>
      <c r="AU13" s="21"/>
    </row>
    <row r="14" spans="3:47" s="7" customFormat="1" ht="16.5" thickBot="1" x14ac:dyDescent="0.3">
      <c r="C14" s="24" t="s">
        <v>168</v>
      </c>
      <c r="D14" s="40"/>
      <c r="E14" s="40"/>
      <c r="H14" s="40"/>
      <c r="I14" s="40"/>
      <c r="J14" s="19">
        <f>הכנסות!J64</f>
        <v>1750000</v>
      </c>
      <c r="K14" s="19">
        <f>הכנסות!K64</f>
        <v>1750000</v>
      </c>
      <c r="L14" s="19">
        <f>הכנסות!L64</f>
        <v>1750000</v>
      </c>
      <c r="M14" s="19">
        <f>הכנסות!M64</f>
        <v>1750000</v>
      </c>
      <c r="N14" s="19">
        <f>הכנסות!N64</f>
        <v>1750000</v>
      </c>
      <c r="O14" s="19">
        <f>הכנסות!O64</f>
        <v>1750000</v>
      </c>
      <c r="P14" s="19">
        <f>הכנסות!P64</f>
        <v>2100000</v>
      </c>
      <c r="Q14" s="19">
        <f>הכנסות!Q64</f>
        <v>2450000</v>
      </c>
      <c r="R14" s="19">
        <f>הכנסות!R64</f>
        <v>1400000</v>
      </c>
      <c r="S14" s="19">
        <f>הכנסות!S64</f>
        <v>2450000</v>
      </c>
      <c r="T14" s="19">
        <f>הכנסות!T64</f>
        <v>2800000</v>
      </c>
      <c r="U14" s="19">
        <f>הכנסות!U64</f>
        <v>3150000</v>
      </c>
      <c r="V14" s="19">
        <f>הכנסות!V64</f>
        <v>3500000</v>
      </c>
      <c r="W14" s="19"/>
      <c r="X14" s="21"/>
      <c r="Z14" s="24" t="s">
        <v>168</v>
      </c>
      <c r="AA14" s="150"/>
      <c r="AB14" s="150"/>
      <c r="AC14" s="40"/>
      <c r="AD14" s="40"/>
      <c r="AE14" s="40"/>
      <c r="AF14" s="40"/>
      <c r="AG14" s="19">
        <f>הכנסות!J69</f>
        <v>1750000</v>
      </c>
      <c r="AH14" s="19">
        <f>הכנסות!K69</f>
        <v>1750000</v>
      </c>
      <c r="AI14" s="19">
        <f>הכנסות!L69</f>
        <v>1750000</v>
      </c>
      <c r="AJ14" s="19">
        <f>הכנסות!M69</f>
        <v>1750000</v>
      </c>
      <c r="AK14" s="19">
        <f>הכנסות!N69</f>
        <v>1750000</v>
      </c>
      <c r="AL14" s="19">
        <f>הכנסות!O69</f>
        <v>1750000</v>
      </c>
      <c r="AM14" s="19">
        <f>הכנסות!P69</f>
        <v>2100000</v>
      </c>
      <c r="AN14" s="19">
        <f>הכנסות!Q69</f>
        <v>2450000</v>
      </c>
      <c r="AO14" s="19">
        <f>הכנסות!R69</f>
        <v>1400000</v>
      </c>
      <c r="AP14" s="19">
        <f>הכנסות!S69</f>
        <v>2450000</v>
      </c>
      <c r="AQ14" s="19">
        <f>הכנסות!T69</f>
        <v>2800000</v>
      </c>
      <c r="AR14" s="19">
        <f>הכנסות!U69</f>
        <v>3150000</v>
      </c>
      <c r="AS14" s="19">
        <f>הכנסות!V69</f>
        <v>3500000</v>
      </c>
      <c r="AT14" s="19"/>
      <c r="AU14" s="21"/>
    </row>
    <row r="15" spans="3:47" s="7" customFormat="1" ht="16.5" thickBot="1" x14ac:dyDescent="0.3">
      <c r="C15" s="24" t="s">
        <v>170</v>
      </c>
      <c r="D15" s="169">
        <f>הנחות!J39</f>
        <v>0.7</v>
      </c>
      <c r="E15" s="169">
        <f>1-D15</f>
        <v>0.30000000000000004</v>
      </c>
      <c r="H15" s="1"/>
      <c r="I15" s="40"/>
      <c r="J15" s="19">
        <f t="shared" ref="J15:V15" si="27">IFERROR(J14*$E$15,0)</f>
        <v>525000.00000000012</v>
      </c>
      <c r="K15" s="19">
        <f t="shared" si="27"/>
        <v>525000.00000000012</v>
      </c>
      <c r="L15" s="19">
        <f t="shared" si="27"/>
        <v>525000.00000000012</v>
      </c>
      <c r="M15" s="19">
        <f t="shared" si="27"/>
        <v>525000.00000000012</v>
      </c>
      <c r="N15" s="19">
        <f t="shared" si="27"/>
        <v>525000.00000000012</v>
      </c>
      <c r="O15" s="19">
        <f t="shared" si="27"/>
        <v>525000.00000000012</v>
      </c>
      <c r="P15" s="19">
        <f t="shared" si="27"/>
        <v>630000.00000000012</v>
      </c>
      <c r="Q15" s="19">
        <f t="shared" si="27"/>
        <v>735000.00000000012</v>
      </c>
      <c r="R15" s="19">
        <f t="shared" si="27"/>
        <v>420000.00000000006</v>
      </c>
      <c r="S15" s="19">
        <f t="shared" si="27"/>
        <v>735000.00000000012</v>
      </c>
      <c r="T15" s="19">
        <f t="shared" si="27"/>
        <v>840000.00000000012</v>
      </c>
      <c r="U15" s="19">
        <f t="shared" si="27"/>
        <v>945000.00000000012</v>
      </c>
      <c r="V15" s="19">
        <f t="shared" si="27"/>
        <v>1050000.0000000002</v>
      </c>
      <c r="W15" s="19"/>
      <c r="X15" s="21"/>
      <c r="Z15" s="24" t="s">
        <v>170</v>
      </c>
      <c r="AA15" s="150"/>
      <c r="AB15" s="150"/>
      <c r="AC15" s="169">
        <f>הנחות!J39</f>
        <v>0.7</v>
      </c>
      <c r="AD15" s="169">
        <f>1-AC15</f>
        <v>0.30000000000000004</v>
      </c>
      <c r="AE15" s="1"/>
      <c r="AF15" s="40"/>
      <c r="AG15" s="19">
        <f t="shared" ref="AG15:AS15" si="28">IFERROR(AG14*$E$15,0)</f>
        <v>525000.00000000012</v>
      </c>
      <c r="AH15" s="19">
        <f t="shared" si="28"/>
        <v>525000.00000000012</v>
      </c>
      <c r="AI15" s="19">
        <f t="shared" si="28"/>
        <v>525000.00000000012</v>
      </c>
      <c r="AJ15" s="19">
        <f t="shared" si="28"/>
        <v>525000.00000000012</v>
      </c>
      <c r="AK15" s="19">
        <f t="shared" si="28"/>
        <v>525000.00000000012</v>
      </c>
      <c r="AL15" s="19">
        <f t="shared" si="28"/>
        <v>525000.00000000012</v>
      </c>
      <c r="AM15" s="19">
        <f t="shared" si="28"/>
        <v>630000.00000000012</v>
      </c>
      <c r="AN15" s="19">
        <f t="shared" si="28"/>
        <v>735000.00000000012</v>
      </c>
      <c r="AO15" s="19">
        <f t="shared" si="28"/>
        <v>420000.00000000006</v>
      </c>
      <c r="AP15" s="19">
        <f t="shared" si="28"/>
        <v>735000.00000000012</v>
      </c>
      <c r="AQ15" s="19">
        <f t="shared" si="28"/>
        <v>840000.00000000012</v>
      </c>
      <c r="AR15" s="19">
        <f t="shared" si="28"/>
        <v>945000.00000000012</v>
      </c>
      <c r="AS15" s="19">
        <f t="shared" si="28"/>
        <v>1050000.0000000002</v>
      </c>
      <c r="AT15" s="19"/>
      <c r="AU15" s="21"/>
    </row>
    <row r="16" spans="3:47" s="7" customFormat="1" ht="15.75" x14ac:dyDescent="0.25">
      <c r="C16" s="24" t="s">
        <v>171</v>
      </c>
      <c r="D16" s="40"/>
      <c r="E16" s="40"/>
      <c r="H16" s="40"/>
      <c r="I16" s="40"/>
      <c r="J16" s="19">
        <f>IFERROR(J14-J15,0)</f>
        <v>1225000</v>
      </c>
      <c r="K16" s="19">
        <f t="shared" ref="K16:V16" si="29">IFERROR(K14-K15,0)</f>
        <v>1225000</v>
      </c>
      <c r="L16" s="19">
        <f t="shared" si="29"/>
        <v>1225000</v>
      </c>
      <c r="M16" s="19">
        <f t="shared" si="29"/>
        <v>1225000</v>
      </c>
      <c r="N16" s="19">
        <f t="shared" si="29"/>
        <v>1225000</v>
      </c>
      <c r="O16" s="19">
        <f t="shared" si="29"/>
        <v>1225000</v>
      </c>
      <c r="P16" s="19">
        <f t="shared" si="29"/>
        <v>1470000</v>
      </c>
      <c r="Q16" s="19">
        <f t="shared" si="29"/>
        <v>1715000</v>
      </c>
      <c r="R16" s="19">
        <f t="shared" si="29"/>
        <v>980000</v>
      </c>
      <c r="S16" s="19">
        <f t="shared" si="29"/>
        <v>1715000</v>
      </c>
      <c r="T16" s="19">
        <f t="shared" si="29"/>
        <v>1960000</v>
      </c>
      <c r="U16" s="19">
        <f t="shared" si="29"/>
        <v>2205000</v>
      </c>
      <c r="V16" s="19">
        <f t="shared" si="29"/>
        <v>2450000</v>
      </c>
      <c r="W16" s="19"/>
      <c r="X16" s="21"/>
      <c r="Z16" s="24" t="s">
        <v>171</v>
      </c>
      <c r="AA16" s="150"/>
      <c r="AB16" s="150"/>
      <c r="AC16" s="40"/>
      <c r="AD16" s="40"/>
      <c r="AE16" s="40"/>
      <c r="AF16" s="40"/>
      <c r="AG16" s="19">
        <f>IFERROR(AG14-AG15,0)</f>
        <v>1225000</v>
      </c>
      <c r="AH16" s="19">
        <f t="shared" ref="AH16:AS16" si="30">IFERROR(AH14-AH15,0)</f>
        <v>1225000</v>
      </c>
      <c r="AI16" s="19">
        <f t="shared" si="30"/>
        <v>1225000</v>
      </c>
      <c r="AJ16" s="19">
        <f t="shared" si="30"/>
        <v>1225000</v>
      </c>
      <c r="AK16" s="19">
        <f t="shared" si="30"/>
        <v>1225000</v>
      </c>
      <c r="AL16" s="19">
        <f t="shared" si="30"/>
        <v>1225000</v>
      </c>
      <c r="AM16" s="19">
        <f t="shared" si="30"/>
        <v>1470000</v>
      </c>
      <c r="AN16" s="19">
        <f t="shared" si="30"/>
        <v>1715000</v>
      </c>
      <c r="AO16" s="19">
        <f t="shared" si="30"/>
        <v>980000</v>
      </c>
      <c r="AP16" s="19">
        <f t="shared" si="30"/>
        <v>1715000</v>
      </c>
      <c r="AQ16" s="19">
        <f t="shared" si="30"/>
        <v>1960000</v>
      </c>
      <c r="AR16" s="19">
        <f t="shared" si="30"/>
        <v>2205000</v>
      </c>
      <c r="AS16" s="19">
        <f t="shared" si="30"/>
        <v>2450000</v>
      </c>
      <c r="AT16" s="19"/>
      <c r="AU16" s="21"/>
    </row>
    <row r="17" spans="3:47" s="7" customFormat="1" ht="16.5" thickBot="1" x14ac:dyDescent="0.3">
      <c r="C17" s="23" t="s">
        <v>173</v>
      </c>
      <c r="D17" s="40"/>
      <c r="E17" s="40"/>
      <c r="H17" s="40"/>
      <c r="I17" s="40"/>
      <c r="J17" s="19"/>
      <c r="K17" s="19"/>
      <c r="L17" s="19"/>
      <c r="M17" s="19"/>
      <c r="N17" s="19"/>
      <c r="O17" s="19"/>
      <c r="P17" s="19"/>
      <c r="Q17" s="19"/>
      <c r="R17" s="19"/>
      <c r="S17" s="19"/>
      <c r="T17" s="19"/>
      <c r="U17" s="19"/>
      <c r="V17" s="19"/>
      <c r="W17" s="19"/>
      <c r="X17" s="21"/>
      <c r="Z17" s="23" t="s">
        <v>173</v>
      </c>
      <c r="AA17" s="150"/>
      <c r="AB17" s="150"/>
      <c r="AC17" s="40"/>
      <c r="AD17" s="40"/>
      <c r="AE17" s="40"/>
      <c r="AF17" s="40"/>
      <c r="AG17" s="19"/>
      <c r="AH17" s="19"/>
      <c r="AI17" s="19"/>
      <c r="AJ17" s="19"/>
      <c r="AK17" s="19"/>
      <c r="AL17" s="19"/>
      <c r="AM17" s="19"/>
      <c r="AN17" s="19"/>
      <c r="AO17" s="19"/>
      <c r="AP17" s="19"/>
      <c r="AQ17" s="19"/>
      <c r="AR17" s="19"/>
      <c r="AS17" s="19"/>
      <c r="AT17" s="19"/>
      <c r="AU17" s="21"/>
    </row>
    <row r="18" spans="3:47" s="7" customFormat="1" ht="16.5" thickBot="1" x14ac:dyDescent="0.3">
      <c r="C18" s="24" t="s">
        <v>172</v>
      </c>
      <c r="D18" s="40"/>
      <c r="E18" s="170">
        <f>הנחות!J41+E19</f>
        <v>27</v>
      </c>
      <c r="H18" s="40"/>
      <c r="I18" s="40"/>
      <c r="J18" s="173">
        <f t="shared" ref="J18:O18" si="31">IF($E$18=$E$19,J2,DATE(J4,J5+1,J6)+$E$18)</f>
        <v>44040</v>
      </c>
      <c r="K18" s="173">
        <f t="shared" si="31"/>
        <v>44071</v>
      </c>
      <c r="L18" s="173">
        <f t="shared" si="31"/>
        <v>44102</v>
      </c>
      <c r="M18" s="173">
        <f t="shared" si="31"/>
        <v>44132</v>
      </c>
      <c r="N18" s="173">
        <f t="shared" si="31"/>
        <v>44163</v>
      </c>
      <c r="O18" s="173">
        <f t="shared" si="31"/>
        <v>44193</v>
      </c>
      <c r="P18" s="173">
        <f t="shared" ref="P18:V18" si="32">IF($E$18=$E$19,P2,DATE(P4,P5+1,P6)+$E$18)</f>
        <v>44224</v>
      </c>
      <c r="Q18" s="173">
        <f t="shared" si="32"/>
        <v>44255</v>
      </c>
      <c r="R18" s="173">
        <f t="shared" si="32"/>
        <v>44283</v>
      </c>
      <c r="S18" s="173">
        <f t="shared" si="32"/>
        <v>44314</v>
      </c>
      <c r="T18" s="173">
        <f t="shared" si="32"/>
        <v>44344</v>
      </c>
      <c r="U18" s="173">
        <f t="shared" si="32"/>
        <v>44375</v>
      </c>
      <c r="V18" s="173">
        <f t="shared" si="32"/>
        <v>44405</v>
      </c>
      <c r="W18" s="173"/>
      <c r="X18" s="21"/>
      <c r="Z18" s="24" t="s">
        <v>172</v>
      </c>
      <c r="AA18" s="150"/>
      <c r="AB18" s="150"/>
      <c r="AC18" s="40"/>
      <c r="AD18" s="170">
        <f>הנחות!J41+E19</f>
        <v>27</v>
      </c>
      <c r="AE18" s="40"/>
      <c r="AF18" s="40"/>
      <c r="AG18" s="173">
        <f>IF($AD$18=$AD$19,AG2,DATE(AG4,AG5+1,AG6)+$AD$18)</f>
        <v>44040</v>
      </c>
      <c r="AH18" s="173">
        <f t="shared" ref="AH18:AS18" si="33">IF($AD$18=$AD$19,AH2,DATE(AH4,AH5+1,AH6)+$AD$18)</f>
        <v>44071</v>
      </c>
      <c r="AI18" s="173">
        <f t="shared" si="33"/>
        <v>44102</v>
      </c>
      <c r="AJ18" s="173">
        <f t="shared" si="33"/>
        <v>44132</v>
      </c>
      <c r="AK18" s="173">
        <f t="shared" si="33"/>
        <v>44163</v>
      </c>
      <c r="AL18" s="173">
        <f t="shared" si="33"/>
        <v>44193</v>
      </c>
      <c r="AM18" s="173">
        <f t="shared" si="33"/>
        <v>44224</v>
      </c>
      <c r="AN18" s="173">
        <f t="shared" si="33"/>
        <v>44255</v>
      </c>
      <c r="AO18" s="173">
        <f t="shared" si="33"/>
        <v>44283</v>
      </c>
      <c r="AP18" s="173">
        <f t="shared" si="33"/>
        <v>44314</v>
      </c>
      <c r="AQ18" s="173">
        <f t="shared" si="33"/>
        <v>44344</v>
      </c>
      <c r="AR18" s="173">
        <f t="shared" si="33"/>
        <v>44375</v>
      </c>
      <c r="AS18" s="173">
        <f t="shared" si="33"/>
        <v>44405</v>
      </c>
      <c r="AT18" s="173"/>
      <c r="AU18" s="21"/>
    </row>
    <row r="19" spans="3:47" s="7" customFormat="1" ht="16.5" thickBot="1" x14ac:dyDescent="0.3">
      <c r="C19" s="174">
        <f t="array" ref="C19:C31">TRANSPOSE(J2:V2)</f>
        <v>43983</v>
      </c>
      <c r="D19" s="40"/>
      <c r="E19" s="170">
        <v>-3</v>
      </c>
      <c r="H19" s="40"/>
      <c r="I19" s="40"/>
      <c r="J19" s="19">
        <f t="shared" ref="J19:V19" si="34">IF(AND(J2&lt;=$J$18,K2&gt;$J$18),1,0)*$J$16</f>
        <v>0</v>
      </c>
      <c r="K19" s="19">
        <f t="shared" si="34"/>
        <v>1225000</v>
      </c>
      <c r="L19" s="19">
        <f t="shared" si="34"/>
        <v>0</v>
      </c>
      <c r="M19" s="19">
        <f t="shared" si="34"/>
        <v>0</v>
      </c>
      <c r="N19" s="19">
        <f t="shared" si="34"/>
        <v>0</v>
      </c>
      <c r="O19" s="19">
        <f t="shared" si="34"/>
        <v>0</v>
      </c>
      <c r="P19" s="19">
        <f t="shared" si="34"/>
        <v>0</v>
      </c>
      <c r="Q19" s="19">
        <f t="shared" si="34"/>
        <v>0</v>
      </c>
      <c r="R19" s="19">
        <f t="shared" si="34"/>
        <v>0</v>
      </c>
      <c r="S19" s="19">
        <f t="shared" si="34"/>
        <v>0</v>
      </c>
      <c r="T19" s="19">
        <f t="shared" si="34"/>
        <v>0</v>
      </c>
      <c r="U19" s="19">
        <f t="shared" si="34"/>
        <v>0</v>
      </c>
      <c r="V19" s="19">
        <f t="shared" si="34"/>
        <v>0</v>
      </c>
      <c r="W19" s="19"/>
      <c r="X19" s="21"/>
      <c r="Z19" s="174">
        <f t="array" ref="Z19:Z31">TRANSPOSE(AG2:AS2)</f>
        <v>43983</v>
      </c>
      <c r="AA19" s="150"/>
      <c r="AB19" s="150"/>
      <c r="AC19" s="40"/>
      <c r="AD19" s="170">
        <v>-3</v>
      </c>
      <c r="AE19" s="40"/>
      <c r="AF19" s="40"/>
      <c r="AG19" s="19">
        <f>IF(AND(AG2&lt;=$AG$18,AH2&gt;$AG$18),1,0)*$AG$16</f>
        <v>0</v>
      </c>
      <c r="AH19" s="19">
        <f t="shared" ref="AH19:AS19" si="35">IF(AND(AH2&lt;=$AG$18,AI2&gt;$AG$18),1,0)*$AG$16</f>
        <v>1225000</v>
      </c>
      <c r="AI19" s="19">
        <f t="shared" si="35"/>
        <v>0</v>
      </c>
      <c r="AJ19" s="19">
        <f t="shared" si="35"/>
        <v>0</v>
      </c>
      <c r="AK19" s="19">
        <f t="shared" si="35"/>
        <v>0</v>
      </c>
      <c r="AL19" s="19">
        <f t="shared" si="35"/>
        <v>0</v>
      </c>
      <c r="AM19" s="19">
        <f t="shared" si="35"/>
        <v>0</v>
      </c>
      <c r="AN19" s="19">
        <f t="shared" si="35"/>
        <v>0</v>
      </c>
      <c r="AO19" s="19">
        <f t="shared" si="35"/>
        <v>0</v>
      </c>
      <c r="AP19" s="19">
        <f t="shared" si="35"/>
        <v>0</v>
      </c>
      <c r="AQ19" s="19">
        <f t="shared" si="35"/>
        <v>0</v>
      </c>
      <c r="AR19" s="19">
        <f t="shared" si="35"/>
        <v>0</v>
      </c>
      <c r="AS19" s="19">
        <f t="shared" si="35"/>
        <v>0</v>
      </c>
      <c r="AT19" s="19"/>
      <c r="AU19" s="21"/>
    </row>
    <row r="20" spans="3:47" s="7" customFormat="1" ht="15.75" x14ac:dyDescent="0.25">
      <c r="C20" s="174">
        <v>44013</v>
      </c>
      <c r="D20" s="150"/>
      <c r="E20" s="150"/>
      <c r="F20" s="40"/>
      <c r="G20" s="40"/>
      <c r="H20" s="40"/>
      <c r="I20" s="40"/>
      <c r="J20" s="19">
        <f t="shared" ref="J20:V20" si="36">IF(AND(J2&lt;=$K$18,K2&gt;$K$18),1,0)*$K$16</f>
        <v>0</v>
      </c>
      <c r="K20" s="19">
        <f t="shared" si="36"/>
        <v>0</v>
      </c>
      <c r="L20" s="19">
        <f t="shared" si="36"/>
        <v>1225000</v>
      </c>
      <c r="M20" s="19">
        <f t="shared" si="36"/>
        <v>0</v>
      </c>
      <c r="N20" s="19">
        <f t="shared" si="36"/>
        <v>0</v>
      </c>
      <c r="O20" s="19">
        <f t="shared" si="36"/>
        <v>0</v>
      </c>
      <c r="P20" s="19">
        <f t="shared" si="36"/>
        <v>0</v>
      </c>
      <c r="Q20" s="19">
        <f t="shared" si="36"/>
        <v>0</v>
      </c>
      <c r="R20" s="19">
        <f t="shared" si="36"/>
        <v>0</v>
      </c>
      <c r="S20" s="19">
        <f t="shared" si="36"/>
        <v>0</v>
      </c>
      <c r="T20" s="19">
        <f t="shared" si="36"/>
        <v>0</v>
      </c>
      <c r="U20" s="19">
        <f t="shared" si="36"/>
        <v>0</v>
      </c>
      <c r="V20" s="19">
        <f t="shared" si="36"/>
        <v>0</v>
      </c>
      <c r="W20" s="19"/>
      <c r="X20" s="21"/>
      <c r="Z20" s="174">
        <v>44013</v>
      </c>
      <c r="AA20" s="150"/>
      <c r="AB20" s="150"/>
      <c r="AC20" s="40"/>
      <c r="AD20" s="40"/>
      <c r="AE20" s="40"/>
      <c r="AF20" s="40"/>
      <c r="AG20" s="19">
        <f>IF(AND(AG2&lt;=$AH$18,AH2&gt;$AH$18),1,0)*$AH$16</f>
        <v>0</v>
      </c>
      <c r="AH20" s="19">
        <f t="shared" ref="AH20:AS20" si="37">IF(AND(AH2&lt;=$AH$18,AI2&gt;$AH$18),1,0)*$AH$16</f>
        <v>0</v>
      </c>
      <c r="AI20" s="19">
        <f t="shared" si="37"/>
        <v>1225000</v>
      </c>
      <c r="AJ20" s="19">
        <f t="shared" si="37"/>
        <v>0</v>
      </c>
      <c r="AK20" s="19">
        <f t="shared" si="37"/>
        <v>0</v>
      </c>
      <c r="AL20" s="19">
        <f t="shared" si="37"/>
        <v>0</v>
      </c>
      <c r="AM20" s="19">
        <f t="shared" si="37"/>
        <v>0</v>
      </c>
      <c r="AN20" s="19">
        <f t="shared" si="37"/>
        <v>0</v>
      </c>
      <c r="AO20" s="19">
        <f t="shared" si="37"/>
        <v>0</v>
      </c>
      <c r="AP20" s="19">
        <f t="shared" si="37"/>
        <v>0</v>
      </c>
      <c r="AQ20" s="19">
        <f t="shared" si="37"/>
        <v>0</v>
      </c>
      <c r="AR20" s="19">
        <f t="shared" si="37"/>
        <v>0</v>
      </c>
      <c r="AS20" s="19">
        <f t="shared" si="37"/>
        <v>0</v>
      </c>
      <c r="AT20" s="19"/>
      <c r="AU20" s="21"/>
    </row>
    <row r="21" spans="3:47" s="7" customFormat="1" ht="15.75" x14ac:dyDescent="0.25">
      <c r="C21" s="174">
        <v>44044</v>
      </c>
      <c r="D21" s="150"/>
      <c r="E21" s="150"/>
      <c r="F21" s="40"/>
      <c r="G21" s="40"/>
      <c r="H21" s="40"/>
      <c r="I21" s="40"/>
      <c r="J21" s="19">
        <f t="shared" ref="J21:V21" si="38">IF(AND(J2&lt;=$L$18,K2&gt;$L$18),1,0)*$L$16</f>
        <v>0</v>
      </c>
      <c r="K21" s="19">
        <f t="shared" si="38"/>
        <v>0</v>
      </c>
      <c r="L21" s="19">
        <f t="shared" si="38"/>
        <v>0</v>
      </c>
      <c r="M21" s="19">
        <f t="shared" si="38"/>
        <v>1225000</v>
      </c>
      <c r="N21" s="19">
        <f t="shared" si="38"/>
        <v>0</v>
      </c>
      <c r="O21" s="19">
        <f t="shared" si="38"/>
        <v>0</v>
      </c>
      <c r="P21" s="19">
        <f t="shared" si="38"/>
        <v>0</v>
      </c>
      <c r="Q21" s="19">
        <f t="shared" si="38"/>
        <v>0</v>
      </c>
      <c r="R21" s="19">
        <f t="shared" si="38"/>
        <v>0</v>
      </c>
      <c r="S21" s="19">
        <f t="shared" si="38"/>
        <v>0</v>
      </c>
      <c r="T21" s="19">
        <f t="shared" si="38"/>
        <v>0</v>
      </c>
      <c r="U21" s="19">
        <f t="shared" si="38"/>
        <v>0</v>
      </c>
      <c r="V21" s="19">
        <f t="shared" si="38"/>
        <v>0</v>
      </c>
      <c r="W21" s="19"/>
      <c r="X21" s="21"/>
      <c r="Z21" s="174">
        <v>44044</v>
      </c>
      <c r="AA21" s="150"/>
      <c r="AB21" s="150"/>
      <c r="AC21" s="40"/>
      <c r="AD21" s="40"/>
      <c r="AE21" s="40"/>
      <c r="AF21" s="40"/>
      <c r="AG21" s="19">
        <f>IF(AND(AG2&lt;=$AI$18,AH2&gt;$AI$18),1,0)*$AI$16</f>
        <v>0</v>
      </c>
      <c r="AH21" s="19">
        <f t="shared" ref="AH21:AS21" si="39">IF(AND(AH2&lt;=$AI$18,AI2&gt;$AI$18),1,0)*$AI$16</f>
        <v>0</v>
      </c>
      <c r="AI21" s="19">
        <f t="shared" si="39"/>
        <v>0</v>
      </c>
      <c r="AJ21" s="19">
        <f t="shared" si="39"/>
        <v>1225000</v>
      </c>
      <c r="AK21" s="19">
        <f t="shared" si="39"/>
        <v>0</v>
      </c>
      <c r="AL21" s="19">
        <f t="shared" si="39"/>
        <v>0</v>
      </c>
      <c r="AM21" s="19">
        <f t="shared" si="39"/>
        <v>0</v>
      </c>
      <c r="AN21" s="19">
        <f t="shared" si="39"/>
        <v>0</v>
      </c>
      <c r="AO21" s="19">
        <f t="shared" si="39"/>
        <v>0</v>
      </c>
      <c r="AP21" s="19">
        <f t="shared" si="39"/>
        <v>0</v>
      </c>
      <c r="AQ21" s="19">
        <f t="shared" si="39"/>
        <v>0</v>
      </c>
      <c r="AR21" s="19">
        <f t="shared" si="39"/>
        <v>0</v>
      </c>
      <c r="AS21" s="19">
        <f t="shared" si="39"/>
        <v>0</v>
      </c>
      <c r="AT21" s="19"/>
      <c r="AU21" s="21"/>
    </row>
    <row r="22" spans="3:47" s="7" customFormat="1" ht="15.75" x14ac:dyDescent="0.25">
      <c r="C22" s="174">
        <v>44075</v>
      </c>
      <c r="D22" s="150"/>
      <c r="E22" s="150"/>
      <c r="F22" s="40"/>
      <c r="G22" s="40"/>
      <c r="H22" s="40"/>
      <c r="I22" s="40"/>
      <c r="J22" s="19">
        <f t="shared" ref="J22:V22" si="40">IF(AND(J2&lt;=$M$18,K2&gt;$M$18),1,0)*$M$16</f>
        <v>0</v>
      </c>
      <c r="K22" s="19">
        <f t="shared" si="40"/>
        <v>0</v>
      </c>
      <c r="L22" s="19">
        <f t="shared" si="40"/>
        <v>0</v>
      </c>
      <c r="M22" s="19">
        <f t="shared" si="40"/>
        <v>0</v>
      </c>
      <c r="N22" s="19">
        <f t="shared" si="40"/>
        <v>1225000</v>
      </c>
      <c r="O22" s="19">
        <f t="shared" si="40"/>
        <v>0</v>
      </c>
      <c r="P22" s="19">
        <f t="shared" si="40"/>
        <v>0</v>
      </c>
      <c r="Q22" s="19">
        <f t="shared" si="40"/>
        <v>0</v>
      </c>
      <c r="R22" s="19">
        <f t="shared" si="40"/>
        <v>0</v>
      </c>
      <c r="S22" s="19">
        <f t="shared" si="40"/>
        <v>0</v>
      </c>
      <c r="T22" s="19">
        <f t="shared" si="40"/>
        <v>0</v>
      </c>
      <c r="U22" s="19">
        <f t="shared" si="40"/>
        <v>0</v>
      </c>
      <c r="V22" s="19">
        <f t="shared" si="40"/>
        <v>0</v>
      </c>
      <c r="W22" s="19"/>
      <c r="X22" s="21"/>
      <c r="Z22" s="174">
        <v>44075</v>
      </c>
      <c r="AA22" s="150"/>
      <c r="AB22" s="150"/>
      <c r="AC22" s="40"/>
      <c r="AD22" s="40"/>
      <c r="AE22" s="40"/>
      <c r="AF22" s="40"/>
      <c r="AG22" s="19">
        <f>IF(AND(AG2&lt;=$AJ$18,AH2&gt;$AJ$18),1,0)*$AJ$16</f>
        <v>0</v>
      </c>
      <c r="AH22" s="19">
        <f t="shared" ref="AH22:AS22" si="41">IF(AND(AH2&lt;=$AJ$18,AI2&gt;$AJ$18),1,0)*$AJ$16</f>
        <v>0</v>
      </c>
      <c r="AI22" s="19">
        <f t="shared" si="41"/>
        <v>0</v>
      </c>
      <c r="AJ22" s="19">
        <f t="shared" si="41"/>
        <v>0</v>
      </c>
      <c r="AK22" s="19">
        <f t="shared" si="41"/>
        <v>1225000</v>
      </c>
      <c r="AL22" s="19">
        <f t="shared" si="41"/>
        <v>0</v>
      </c>
      <c r="AM22" s="19">
        <f t="shared" si="41"/>
        <v>0</v>
      </c>
      <c r="AN22" s="19">
        <f t="shared" si="41"/>
        <v>0</v>
      </c>
      <c r="AO22" s="19">
        <f t="shared" si="41"/>
        <v>0</v>
      </c>
      <c r="AP22" s="19">
        <f t="shared" si="41"/>
        <v>0</v>
      </c>
      <c r="AQ22" s="19">
        <f t="shared" si="41"/>
        <v>0</v>
      </c>
      <c r="AR22" s="19">
        <f t="shared" si="41"/>
        <v>0</v>
      </c>
      <c r="AS22" s="19">
        <f t="shared" si="41"/>
        <v>0</v>
      </c>
      <c r="AT22" s="19"/>
      <c r="AU22" s="21"/>
    </row>
    <row r="23" spans="3:47" s="7" customFormat="1" ht="15.75" x14ac:dyDescent="0.25">
      <c r="C23" s="174">
        <v>44105</v>
      </c>
      <c r="D23" s="150"/>
      <c r="E23" s="150"/>
      <c r="F23" s="40"/>
      <c r="G23" s="40"/>
      <c r="H23" s="40"/>
      <c r="I23" s="40"/>
      <c r="J23" s="19">
        <f t="shared" ref="J23:V23" si="42">IF(AND(J2&lt;=$N$18,K2&gt;$N$18),1,0)*$N$16</f>
        <v>0</v>
      </c>
      <c r="K23" s="19">
        <f t="shared" si="42"/>
        <v>0</v>
      </c>
      <c r="L23" s="19">
        <f t="shared" si="42"/>
        <v>0</v>
      </c>
      <c r="M23" s="19">
        <f t="shared" si="42"/>
        <v>0</v>
      </c>
      <c r="N23" s="19">
        <f t="shared" si="42"/>
        <v>0</v>
      </c>
      <c r="O23" s="19">
        <f t="shared" si="42"/>
        <v>1225000</v>
      </c>
      <c r="P23" s="19">
        <f t="shared" si="42"/>
        <v>0</v>
      </c>
      <c r="Q23" s="19">
        <f t="shared" si="42"/>
        <v>0</v>
      </c>
      <c r="R23" s="19">
        <f t="shared" si="42"/>
        <v>0</v>
      </c>
      <c r="S23" s="19">
        <f t="shared" si="42"/>
        <v>0</v>
      </c>
      <c r="T23" s="19">
        <f t="shared" si="42"/>
        <v>0</v>
      </c>
      <c r="U23" s="19">
        <f t="shared" si="42"/>
        <v>0</v>
      </c>
      <c r="V23" s="19">
        <f t="shared" si="42"/>
        <v>0</v>
      </c>
      <c r="W23" s="19"/>
      <c r="X23" s="21"/>
      <c r="Z23" s="174">
        <v>44105</v>
      </c>
      <c r="AA23" s="150"/>
      <c r="AB23" s="150"/>
      <c r="AC23" s="40"/>
      <c r="AD23" s="40"/>
      <c r="AE23" s="40"/>
      <c r="AF23" s="40"/>
      <c r="AG23" s="19">
        <f>IF(AND(AG2&lt;=$AK$18,AH2&gt;$AK$18),1,0)*$AK$16</f>
        <v>0</v>
      </c>
      <c r="AH23" s="19">
        <f t="shared" ref="AH23:AS23" si="43">IF(AND(AH2&lt;=$AK$18,AI2&gt;$AK$18),1,0)*$AK$16</f>
        <v>0</v>
      </c>
      <c r="AI23" s="19">
        <f t="shared" si="43"/>
        <v>0</v>
      </c>
      <c r="AJ23" s="19">
        <f t="shared" si="43"/>
        <v>0</v>
      </c>
      <c r="AK23" s="19">
        <f t="shared" si="43"/>
        <v>0</v>
      </c>
      <c r="AL23" s="19">
        <f t="shared" si="43"/>
        <v>1225000</v>
      </c>
      <c r="AM23" s="19">
        <f t="shared" si="43"/>
        <v>0</v>
      </c>
      <c r="AN23" s="19">
        <f t="shared" si="43"/>
        <v>0</v>
      </c>
      <c r="AO23" s="19">
        <f t="shared" si="43"/>
        <v>0</v>
      </c>
      <c r="AP23" s="19">
        <f t="shared" si="43"/>
        <v>0</v>
      </c>
      <c r="AQ23" s="19">
        <f t="shared" si="43"/>
        <v>0</v>
      </c>
      <c r="AR23" s="19">
        <f t="shared" si="43"/>
        <v>0</v>
      </c>
      <c r="AS23" s="19">
        <f t="shared" si="43"/>
        <v>0</v>
      </c>
      <c r="AT23" s="19"/>
      <c r="AU23" s="21"/>
    </row>
    <row r="24" spans="3:47" s="7" customFormat="1" ht="15.75" x14ac:dyDescent="0.25">
      <c r="C24" s="174">
        <v>44136</v>
      </c>
      <c r="D24" s="150"/>
      <c r="E24" s="150"/>
      <c r="F24" s="40"/>
      <c r="G24" s="40"/>
      <c r="H24" s="40"/>
      <c r="I24" s="40"/>
      <c r="J24" s="19">
        <f t="shared" ref="J24:V24" si="44">IF(AND(J2&lt;=$O$18,K2&gt;$O$18),1,0)*$O$16</f>
        <v>0</v>
      </c>
      <c r="K24" s="19">
        <f t="shared" si="44"/>
        <v>0</v>
      </c>
      <c r="L24" s="19">
        <f t="shared" si="44"/>
        <v>0</v>
      </c>
      <c r="M24" s="19">
        <f t="shared" si="44"/>
        <v>0</v>
      </c>
      <c r="N24" s="19">
        <f t="shared" si="44"/>
        <v>0</v>
      </c>
      <c r="O24" s="19">
        <f t="shared" si="44"/>
        <v>0</v>
      </c>
      <c r="P24" s="19">
        <f t="shared" si="44"/>
        <v>1225000</v>
      </c>
      <c r="Q24" s="19">
        <f t="shared" si="44"/>
        <v>0</v>
      </c>
      <c r="R24" s="19">
        <f t="shared" si="44"/>
        <v>0</v>
      </c>
      <c r="S24" s="19">
        <f t="shared" si="44"/>
        <v>0</v>
      </c>
      <c r="T24" s="19">
        <f t="shared" si="44"/>
        <v>0</v>
      </c>
      <c r="U24" s="19">
        <f t="shared" si="44"/>
        <v>0</v>
      </c>
      <c r="V24" s="19">
        <f t="shared" si="44"/>
        <v>0</v>
      </c>
      <c r="W24" s="19"/>
      <c r="X24" s="21"/>
      <c r="Z24" s="174">
        <v>44136</v>
      </c>
      <c r="AA24" s="150"/>
      <c r="AB24" s="150"/>
      <c r="AC24" s="40"/>
      <c r="AD24" s="40"/>
      <c r="AE24" s="40"/>
      <c r="AF24" s="40"/>
      <c r="AG24" s="19">
        <f>IF(AND(AG2&lt;=$AL$18,AH2&gt;$AL$18),1,0)*$AL$16</f>
        <v>0</v>
      </c>
      <c r="AH24" s="19">
        <f t="shared" ref="AH24:AS24" si="45">IF(AND(AH2&lt;=$AL$18,AI2&gt;$AL$18),1,0)*$AL$16</f>
        <v>0</v>
      </c>
      <c r="AI24" s="19">
        <f t="shared" si="45"/>
        <v>0</v>
      </c>
      <c r="AJ24" s="19">
        <f t="shared" si="45"/>
        <v>0</v>
      </c>
      <c r="AK24" s="19">
        <f t="shared" si="45"/>
        <v>0</v>
      </c>
      <c r="AL24" s="19">
        <f t="shared" si="45"/>
        <v>0</v>
      </c>
      <c r="AM24" s="19">
        <f t="shared" si="45"/>
        <v>1225000</v>
      </c>
      <c r="AN24" s="19">
        <f t="shared" si="45"/>
        <v>0</v>
      </c>
      <c r="AO24" s="19">
        <f t="shared" si="45"/>
        <v>0</v>
      </c>
      <c r="AP24" s="19">
        <f t="shared" si="45"/>
        <v>0</v>
      </c>
      <c r="AQ24" s="19">
        <f t="shared" si="45"/>
        <v>0</v>
      </c>
      <c r="AR24" s="19">
        <f t="shared" si="45"/>
        <v>0</v>
      </c>
      <c r="AS24" s="19">
        <f t="shared" si="45"/>
        <v>0</v>
      </c>
      <c r="AT24" s="19"/>
      <c r="AU24" s="21"/>
    </row>
    <row r="25" spans="3:47" s="7" customFormat="1" ht="15.75" x14ac:dyDescent="0.25">
      <c r="C25" s="174">
        <v>44166</v>
      </c>
      <c r="D25" s="150"/>
      <c r="E25" s="150"/>
      <c r="F25" s="40"/>
      <c r="G25" s="40"/>
      <c r="H25" s="40"/>
      <c r="I25" s="40"/>
      <c r="J25" s="19">
        <f t="shared" ref="J25:V25" si="46">IF(AND(J2&lt;=$P$18,K2&gt;$P$18),1,0)*$P$16</f>
        <v>0</v>
      </c>
      <c r="K25" s="19">
        <f t="shared" si="46"/>
        <v>0</v>
      </c>
      <c r="L25" s="19">
        <f t="shared" si="46"/>
        <v>0</v>
      </c>
      <c r="M25" s="19">
        <f t="shared" si="46"/>
        <v>0</v>
      </c>
      <c r="N25" s="19">
        <f t="shared" si="46"/>
        <v>0</v>
      </c>
      <c r="O25" s="19">
        <f t="shared" si="46"/>
        <v>0</v>
      </c>
      <c r="P25" s="19">
        <f t="shared" si="46"/>
        <v>0</v>
      </c>
      <c r="Q25" s="19">
        <f t="shared" si="46"/>
        <v>1470000</v>
      </c>
      <c r="R25" s="19">
        <f t="shared" si="46"/>
        <v>0</v>
      </c>
      <c r="S25" s="19">
        <f t="shared" si="46"/>
        <v>0</v>
      </c>
      <c r="T25" s="19">
        <f t="shared" si="46"/>
        <v>0</v>
      </c>
      <c r="U25" s="19">
        <f t="shared" si="46"/>
        <v>0</v>
      </c>
      <c r="V25" s="19">
        <f t="shared" si="46"/>
        <v>0</v>
      </c>
      <c r="W25" s="19"/>
      <c r="X25" s="21"/>
      <c r="Z25" s="174">
        <v>44166</v>
      </c>
      <c r="AA25" s="150"/>
      <c r="AB25" s="150"/>
      <c r="AC25" s="40"/>
      <c r="AD25" s="40"/>
      <c r="AE25" s="40"/>
      <c r="AF25" s="40"/>
      <c r="AG25" s="19">
        <f>IF(AND(AG2&lt;=$AM$18,AH2&gt;$AM$18),1,0)*$AM$16</f>
        <v>0</v>
      </c>
      <c r="AH25" s="19">
        <f t="shared" ref="AH25:AS25" si="47">IF(AND(AH2&lt;=$AM$18,AI2&gt;$AM$18),1,0)*$AM$16</f>
        <v>0</v>
      </c>
      <c r="AI25" s="19">
        <f t="shared" si="47"/>
        <v>0</v>
      </c>
      <c r="AJ25" s="19">
        <f t="shared" si="47"/>
        <v>0</v>
      </c>
      <c r="AK25" s="19">
        <f t="shared" si="47"/>
        <v>0</v>
      </c>
      <c r="AL25" s="19">
        <f t="shared" si="47"/>
        <v>0</v>
      </c>
      <c r="AM25" s="19">
        <f t="shared" si="47"/>
        <v>0</v>
      </c>
      <c r="AN25" s="19">
        <f t="shared" si="47"/>
        <v>1470000</v>
      </c>
      <c r="AO25" s="19">
        <f t="shared" si="47"/>
        <v>0</v>
      </c>
      <c r="AP25" s="19">
        <f t="shared" si="47"/>
        <v>0</v>
      </c>
      <c r="AQ25" s="19">
        <f t="shared" si="47"/>
        <v>0</v>
      </c>
      <c r="AR25" s="19">
        <f t="shared" si="47"/>
        <v>0</v>
      </c>
      <c r="AS25" s="19">
        <f t="shared" si="47"/>
        <v>0</v>
      </c>
      <c r="AT25" s="19"/>
      <c r="AU25" s="21"/>
    </row>
    <row r="26" spans="3:47" s="7" customFormat="1" ht="15.75" x14ac:dyDescent="0.25">
      <c r="C26" s="174">
        <v>44197</v>
      </c>
      <c r="D26" s="150"/>
      <c r="E26" s="150"/>
      <c r="F26" s="40"/>
      <c r="G26" s="40"/>
      <c r="H26" s="40"/>
      <c r="I26" s="40"/>
      <c r="J26" s="19">
        <f t="shared" ref="J26:V26" si="48">IF(AND(J2&lt;=$Q$18,K2&gt;$Q$18),1,0)*$Q$16</f>
        <v>0</v>
      </c>
      <c r="K26" s="19">
        <f t="shared" si="48"/>
        <v>0</v>
      </c>
      <c r="L26" s="19">
        <f t="shared" si="48"/>
        <v>0</v>
      </c>
      <c r="M26" s="19">
        <f t="shared" si="48"/>
        <v>0</v>
      </c>
      <c r="N26" s="19">
        <f t="shared" si="48"/>
        <v>0</v>
      </c>
      <c r="O26" s="19">
        <f t="shared" si="48"/>
        <v>0</v>
      </c>
      <c r="P26" s="19">
        <f t="shared" si="48"/>
        <v>0</v>
      </c>
      <c r="Q26" s="19">
        <f t="shared" si="48"/>
        <v>0</v>
      </c>
      <c r="R26" s="19">
        <f t="shared" si="48"/>
        <v>1715000</v>
      </c>
      <c r="S26" s="19">
        <f t="shared" si="48"/>
        <v>0</v>
      </c>
      <c r="T26" s="19">
        <f t="shared" si="48"/>
        <v>0</v>
      </c>
      <c r="U26" s="19">
        <f t="shared" si="48"/>
        <v>0</v>
      </c>
      <c r="V26" s="19">
        <f t="shared" si="48"/>
        <v>0</v>
      </c>
      <c r="W26" s="19"/>
      <c r="X26" s="21"/>
      <c r="Z26" s="174">
        <v>44197</v>
      </c>
      <c r="AA26" s="150"/>
      <c r="AB26" s="150"/>
      <c r="AC26" s="40"/>
      <c r="AD26" s="40"/>
      <c r="AE26" s="40"/>
      <c r="AF26" s="40"/>
      <c r="AG26" s="19">
        <f>IF(AND(AG2&lt;=$AN$18,AH2&gt;$AN$18),1,0)*$AN$16</f>
        <v>0</v>
      </c>
      <c r="AH26" s="19">
        <f t="shared" ref="AH26:AS26" si="49">IF(AND(AH2&lt;=$AN$18,AI2&gt;$AN$18),1,0)*$AN$16</f>
        <v>0</v>
      </c>
      <c r="AI26" s="19">
        <f t="shared" si="49"/>
        <v>0</v>
      </c>
      <c r="AJ26" s="19">
        <f t="shared" si="49"/>
        <v>0</v>
      </c>
      <c r="AK26" s="19">
        <f t="shared" si="49"/>
        <v>0</v>
      </c>
      <c r="AL26" s="19">
        <f t="shared" si="49"/>
        <v>0</v>
      </c>
      <c r="AM26" s="19">
        <f t="shared" si="49"/>
        <v>0</v>
      </c>
      <c r="AN26" s="19">
        <f t="shared" si="49"/>
        <v>0</v>
      </c>
      <c r="AO26" s="19">
        <f t="shared" si="49"/>
        <v>1715000</v>
      </c>
      <c r="AP26" s="19">
        <f t="shared" si="49"/>
        <v>0</v>
      </c>
      <c r="AQ26" s="19">
        <f t="shared" si="49"/>
        <v>0</v>
      </c>
      <c r="AR26" s="19">
        <f t="shared" si="49"/>
        <v>0</v>
      </c>
      <c r="AS26" s="19">
        <f t="shared" si="49"/>
        <v>0</v>
      </c>
      <c r="AT26" s="19"/>
      <c r="AU26" s="21"/>
    </row>
    <row r="27" spans="3:47" s="7" customFormat="1" ht="15.75" x14ac:dyDescent="0.25">
      <c r="C27" s="174">
        <v>44228</v>
      </c>
      <c r="D27" s="150"/>
      <c r="E27" s="150"/>
      <c r="F27" s="40"/>
      <c r="G27" s="40"/>
      <c r="H27" s="40"/>
      <c r="I27" s="40"/>
      <c r="J27" s="19">
        <f t="shared" ref="J27:V27" si="50">IF(AND(J2&lt;=$R$18,K2&gt;$R$18),1,0)*$R$16</f>
        <v>0</v>
      </c>
      <c r="K27" s="19">
        <f t="shared" si="50"/>
        <v>0</v>
      </c>
      <c r="L27" s="19">
        <f t="shared" si="50"/>
        <v>0</v>
      </c>
      <c r="M27" s="19">
        <f t="shared" si="50"/>
        <v>0</v>
      </c>
      <c r="N27" s="19">
        <f t="shared" si="50"/>
        <v>0</v>
      </c>
      <c r="O27" s="19">
        <f t="shared" si="50"/>
        <v>0</v>
      </c>
      <c r="P27" s="19">
        <f t="shared" si="50"/>
        <v>0</v>
      </c>
      <c r="Q27" s="19">
        <f t="shared" si="50"/>
        <v>0</v>
      </c>
      <c r="R27" s="19">
        <f t="shared" si="50"/>
        <v>0</v>
      </c>
      <c r="S27" s="19">
        <f t="shared" si="50"/>
        <v>980000</v>
      </c>
      <c r="T27" s="19">
        <f t="shared" si="50"/>
        <v>0</v>
      </c>
      <c r="U27" s="19">
        <f t="shared" si="50"/>
        <v>0</v>
      </c>
      <c r="V27" s="19">
        <f t="shared" si="50"/>
        <v>0</v>
      </c>
      <c r="W27" s="19"/>
      <c r="X27" s="21"/>
      <c r="Z27" s="174">
        <v>44228</v>
      </c>
      <c r="AA27" s="150"/>
      <c r="AB27" s="150"/>
      <c r="AC27" s="40"/>
      <c r="AD27" s="40"/>
      <c r="AE27" s="40"/>
      <c r="AF27" s="40"/>
      <c r="AG27" s="19">
        <f>IF(AND(AG2&lt;=$AO$18,AH2&gt;$AO$18),1,0)*$AO$16</f>
        <v>0</v>
      </c>
      <c r="AH27" s="19">
        <f t="shared" ref="AH27:AS27" si="51">IF(AND(AH2&lt;=$AO$18,AI2&gt;$AO$18),1,0)*$AO$16</f>
        <v>0</v>
      </c>
      <c r="AI27" s="19">
        <f t="shared" si="51"/>
        <v>0</v>
      </c>
      <c r="AJ27" s="19">
        <f t="shared" si="51"/>
        <v>0</v>
      </c>
      <c r="AK27" s="19">
        <f t="shared" si="51"/>
        <v>0</v>
      </c>
      <c r="AL27" s="19">
        <f t="shared" si="51"/>
        <v>0</v>
      </c>
      <c r="AM27" s="19">
        <f t="shared" si="51"/>
        <v>0</v>
      </c>
      <c r="AN27" s="19">
        <f t="shared" si="51"/>
        <v>0</v>
      </c>
      <c r="AO27" s="19">
        <f t="shared" si="51"/>
        <v>0</v>
      </c>
      <c r="AP27" s="19">
        <f t="shared" si="51"/>
        <v>980000</v>
      </c>
      <c r="AQ27" s="19">
        <f t="shared" si="51"/>
        <v>0</v>
      </c>
      <c r="AR27" s="19">
        <f t="shared" si="51"/>
        <v>0</v>
      </c>
      <c r="AS27" s="19">
        <f t="shared" si="51"/>
        <v>0</v>
      </c>
      <c r="AT27" s="19"/>
      <c r="AU27" s="21"/>
    </row>
    <row r="28" spans="3:47" s="7" customFormat="1" ht="15.75" x14ac:dyDescent="0.25">
      <c r="C28" s="174">
        <v>44256</v>
      </c>
      <c r="D28" s="150"/>
      <c r="E28" s="150"/>
      <c r="F28" s="40"/>
      <c r="G28" s="40"/>
      <c r="H28" s="40"/>
      <c r="I28" s="40"/>
      <c r="J28" s="19">
        <f t="shared" ref="J28:V28" si="52">IF(AND(J2&lt;=$S$18,K2&gt;$S$18),1,0)*$S$16</f>
        <v>0</v>
      </c>
      <c r="K28" s="19">
        <f t="shared" si="52"/>
        <v>0</v>
      </c>
      <c r="L28" s="19">
        <f t="shared" si="52"/>
        <v>0</v>
      </c>
      <c r="M28" s="19">
        <f t="shared" si="52"/>
        <v>0</v>
      </c>
      <c r="N28" s="19">
        <f t="shared" si="52"/>
        <v>0</v>
      </c>
      <c r="O28" s="19">
        <f t="shared" si="52"/>
        <v>0</v>
      </c>
      <c r="P28" s="19">
        <f t="shared" si="52"/>
        <v>0</v>
      </c>
      <c r="Q28" s="19">
        <f t="shared" si="52"/>
        <v>0</v>
      </c>
      <c r="R28" s="19">
        <f t="shared" si="52"/>
        <v>0</v>
      </c>
      <c r="S28" s="19">
        <f t="shared" si="52"/>
        <v>0</v>
      </c>
      <c r="T28" s="19">
        <f t="shared" si="52"/>
        <v>1715000</v>
      </c>
      <c r="U28" s="19">
        <f t="shared" si="52"/>
        <v>0</v>
      </c>
      <c r="V28" s="19">
        <f t="shared" si="52"/>
        <v>0</v>
      </c>
      <c r="W28" s="19"/>
      <c r="X28" s="21"/>
      <c r="Z28" s="174">
        <v>44256</v>
      </c>
      <c r="AA28" s="150"/>
      <c r="AB28" s="150"/>
      <c r="AC28" s="40"/>
      <c r="AD28" s="40"/>
      <c r="AE28" s="40"/>
      <c r="AF28" s="40"/>
      <c r="AG28" s="19">
        <f>IF(AND(AG2&lt;=$AP$18,AH2&gt;$AP$18),1,0)*$AP$16</f>
        <v>0</v>
      </c>
      <c r="AH28" s="19">
        <f t="shared" ref="AH28:AS28" si="53">IF(AND(AH2&lt;=$AP$18,AI2&gt;$AP$18),1,0)*$AP$16</f>
        <v>0</v>
      </c>
      <c r="AI28" s="19">
        <f t="shared" si="53"/>
        <v>0</v>
      </c>
      <c r="AJ28" s="19">
        <f t="shared" si="53"/>
        <v>0</v>
      </c>
      <c r="AK28" s="19">
        <f t="shared" si="53"/>
        <v>0</v>
      </c>
      <c r="AL28" s="19">
        <f t="shared" si="53"/>
        <v>0</v>
      </c>
      <c r="AM28" s="19">
        <f t="shared" si="53"/>
        <v>0</v>
      </c>
      <c r="AN28" s="19">
        <f t="shared" si="53"/>
        <v>0</v>
      </c>
      <c r="AO28" s="19">
        <f t="shared" si="53"/>
        <v>0</v>
      </c>
      <c r="AP28" s="19">
        <f t="shared" si="53"/>
        <v>0</v>
      </c>
      <c r="AQ28" s="19">
        <f t="shared" si="53"/>
        <v>1715000</v>
      </c>
      <c r="AR28" s="19">
        <f t="shared" si="53"/>
        <v>0</v>
      </c>
      <c r="AS28" s="19">
        <f t="shared" si="53"/>
        <v>0</v>
      </c>
      <c r="AT28" s="19"/>
      <c r="AU28" s="21"/>
    </row>
    <row r="29" spans="3:47" s="7" customFormat="1" ht="15.75" x14ac:dyDescent="0.25">
      <c r="C29" s="174">
        <v>44287</v>
      </c>
      <c r="D29" s="150"/>
      <c r="E29" s="150"/>
      <c r="F29" s="40"/>
      <c r="G29" s="40"/>
      <c r="H29" s="40"/>
      <c r="I29" s="40"/>
      <c r="J29" s="19">
        <f t="shared" ref="J29:V29" si="54">IF(AND(J2&lt;=$T$18,K2&gt;$T$18),1,0)*$T$16</f>
        <v>0</v>
      </c>
      <c r="K29" s="19">
        <f t="shared" si="54"/>
        <v>0</v>
      </c>
      <c r="L29" s="19">
        <f t="shared" si="54"/>
        <v>0</v>
      </c>
      <c r="M29" s="19">
        <f t="shared" si="54"/>
        <v>0</v>
      </c>
      <c r="N29" s="19">
        <f t="shared" si="54"/>
        <v>0</v>
      </c>
      <c r="O29" s="19">
        <f t="shared" si="54"/>
        <v>0</v>
      </c>
      <c r="P29" s="19">
        <f t="shared" si="54"/>
        <v>0</v>
      </c>
      <c r="Q29" s="19">
        <f t="shared" si="54"/>
        <v>0</v>
      </c>
      <c r="R29" s="19">
        <f t="shared" si="54"/>
        <v>0</v>
      </c>
      <c r="S29" s="19">
        <f t="shared" si="54"/>
        <v>0</v>
      </c>
      <c r="T29" s="19">
        <f t="shared" si="54"/>
        <v>0</v>
      </c>
      <c r="U29" s="19">
        <f t="shared" si="54"/>
        <v>1960000</v>
      </c>
      <c r="V29" s="19">
        <f t="shared" si="54"/>
        <v>0</v>
      </c>
      <c r="W29" s="19"/>
      <c r="X29" s="21"/>
      <c r="Z29" s="174">
        <v>44287</v>
      </c>
      <c r="AA29" s="150"/>
      <c r="AB29" s="150"/>
      <c r="AC29" s="40"/>
      <c r="AD29" s="40"/>
      <c r="AE29" s="40"/>
      <c r="AF29" s="40"/>
      <c r="AG29" s="19">
        <f>IF(AND(AG2&lt;=$AQ$18,AH2&gt;$AQ$18),1,0)*$AQ$16</f>
        <v>0</v>
      </c>
      <c r="AH29" s="19">
        <f t="shared" ref="AH29:AS29" si="55">IF(AND(AH2&lt;=$AQ$18,AI2&gt;$AQ$18),1,0)*$AQ$16</f>
        <v>0</v>
      </c>
      <c r="AI29" s="19">
        <f t="shared" si="55"/>
        <v>0</v>
      </c>
      <c r="AJ29" s="19">
        <f t="shared" si="55"/>
        <v>0</v>
      </c>
      <c r="AK29" s="19">
        <f t="shared" si="55"/>
        <v>0</v>
      </c>
      <c r="AL29" s="19">
        <f t="shared" si="55"/>
        <v>0</v>
      </c>
      <c r="AM29" s="19">
        <f t="shared" si="55"/>
        <v>0</v>
      </c>
      <c r="AN29" s="19">
        <f t="shared" si="55"/>
        <v>0</v>
      </c>
      <c r="AO29" s="19">
        <f t="shared" si="55"/>
        <v>0</v>
      </c>
      <c r="AP29" s="19">
        <f t="shared" si="55"/>
        <v>0</v>
      </c>
      <c r="AQ29" s="19">
        <f t="shared" si="55"/>
        <v>0</v>
      </c>
      <c r="AR29" s="19">
        <f t="shared" si="55"/>
        <v>1960000</v>
      </c>
      <c r="AS29" s="19">
        <f t="shared" si="55"/>
        <v>0</v>
      </c>
      <c r="AT29" s="19"/>
      <c r="AU29" s="21"/>
    </row>
    <row r="30" spans="3:47" s="7" customFormat="1" ht="15.75" x14ac:dyDescent="0.25">
      <c r="C30" s="174">
        <v>44317</v>
      </c>
      <c r="D30" s="150"/>
      <c r="E30" s="150"/>
      <c r="F30" s="40"/>
      <c r="G30" s="40"/>
      <c r="H30" s="40"/>
      <c r="I30" s="40"/>
      <c r="J30" s="19">
        <f t="shared" ref="J30:V30" si="56">IF(AND(J2&lt;=$U$18,K2&gt;$U$18),1,0)*$U$16</f>
        <v>0</v>
      </c>
      <c r="K30" s="19">
        <f t="shared" si="56"/>
        <v>0</v>
      </c>
      <c r="L30" s="19">
        <f t="shared" si="56"/>
        <v>0</v>
      </c>
      <c r="M30" s="19">
        <f t="shared" si="56"/>
        <v>0</v>
      </c>
      <c r="N30" s="19">
        <f t="shared" si="56"/>
        <v>0</v>
      </c>
      <c r="O30" s="19">
        <f t="shared" si="56"/>
        <v>0</v>
      </c>
      <c r="P30" s="19">
        <f t="shared" si="56"/>
        <v>0</v>
      </c>
      <c r="Q30" s="19">
        <f t="shared" si="56"/>
        <v>0</v>
      </c>
      <c r="R30" s="19">
        <f t="shared" si="56"/>
        <v>0</v>
      </c>
      <c r="S30" s="19">
        <f t="shared" si="56"/>
        <v>0</v>
      </c>
      <c r="T30" s="19">
        <f t="shared" si="56"/>
        <v>0</v>
      </c>
      <c r="U30" s="19">
        <f t="shared" si="56"/>
        <v>0</v>
      </c>
      <c r="V30" s="19">
        <f t="shared" si="56"/>
        <v>2205000</v>
      </c>
      <c r="W30" s="19"/>
      <c r="X30" s="21"/>
      <c r="Z30" s="174">
        <v>44317</v>
      </c>
      <c r="AA30" s="150"/>
      <c r="AB30" s="150"/>
      <c r="AC30" s="40"/>
      <c r="AD30" s="40"/>
      <c r="AE30" s="40"/>
      <c r="AF30" s="40"/>
      <c r="AG30" s="19">
        <f>IF(AND(AG2&lt;=$AR$18,AH2&gt;$AR$18),1,0)*$AR$16</f>
        <v>0</v>
      </c>
      <c r="AH30" s="19">
        <f t="shared" ref="AH30:AS30" si="57">IF(AND(AH2&lt;=$AR$18,AI2&gt;$AR$18),1,0)*$AR$16</f>
        <v>0</v>
      </c>
      <c r="AI30" s="19">
        <f t="shared" si="57"/>
        <v>0</v>
      </c>
      <c r="AJ30" s="19">
        <f t="shared" si="57"/>
        <v>0</v>
      </c>
      <c r="AK30" s="19">
        <f t="shared" si="57"/>
        <v>0</v>
      </c>
      <c r="AL30" s="19">
        <f t="shared" si="57"/>
        <v>0</v>
      </c>
      <c r="AM30" s="19">
        <f t="shared" si="57"/>
        <v>0</v>
      </c>
      <c r="AN30" s="19">
        <f t="shared" si="57"/>
        <v>0</v>
      </c>
      <c r="AO30" s="19">
        <f t="shared" si="57"/>
        <v>0</v>
      </c>
      <c r="AP30" s="19">
        <f t="shared" si="57"/>
        <v>0</v>
      </c>
      <c r="AQ30" s="19">
        <f t="shared" si="57"/>
        <v>0</v>
      </c>
      <c r="AR30" s="19">
        <f t="shared" si="57"/>
        <v>0</v>
      </c>
      <c r="AS30" s="19">
        <f t="shared" si="57"/>
        <v>2205000</v>
      </c>
      <c r="AT30" s="19"/>
      <c r="AU30" s="21"/>
    </row>
    <row r="31" spans="3:47" s="7" customFormat="1" ht="15.75" x14ac:dyDescent="0.25">
      <c r="C31" s="174">
        <v>44348</v>
      </c>
      <c r="D31" s="150"/>
      <c r="E31" s="150"/>
      <c r="F31" s="40"/>
      <c r="G31" s="40"/>
      <c r="H31" s="40"/>
      <c r="I31" s="40"/>
      <c r="J31" s="19">
        <f t="shared" ref="J31:V31" si="58">IF(AND(J2&lt;=$V$18,K2&gt;$V$18),1,0)*$V$16</f>
        <v>0</v>
      </c>
      <c r="K31" s="19">
        <f t="shared" si="58"/>
        <v>0</v>
      </c>
      <c r="L31" s="19">
        <f t="shared" si="58"/>
        <v>0</v>
      </c>
      <c r="M31" s="19">
        <f t="shared" si="58"/>
        <v>0</v>
      </c>
      <c r="N31" s="19">
        <f t="shared" si="58"/>
        <v>0</v>
      </c>
      <c r="O31" s="19">
        <f t="shared" si="58"/>
        <v>0</v>
      </c>
      <c r="P31" s="19">
        <f t="shared" si="58"/>
        <v>0</v>
      </c>
      <c r="Q31" s="19">
        <f t="shared" si="58"/>
        <v>0</v>
      </c>
      <c r="R31" s="19">
        <f t="shared" si="58"/>
        <v>0</v>
      </c>
      <c r="S31" s="19">
        <f t="shared" si="58"/>
        <v>0</v>
      </c>
      <c r="T31" s="19">
        <f t="shared" si="58"/>
        <v>0</v>
      </c>
      <c r="U31" s="19">
        <f t="shared" si="58"/>
        <v>0</v>
      </c>
      <c r="V31" s="19">
        <f t="shared" si="58"/>
        <v>0</v>
      </c>
      <c r="W31" s="19"/>
      <c r="X31" s="21"/>
      <c r="Z31" s="174">
        <v>44348</v>
      </c>
      <c r="AA31" s="150"/>
      <c r="AB31" s="150"/>
      <c r="AC31" s="40"/>
      <c r="AD31" s="40"/>
      <c r="AE31" s="40"/>
      <c r="AF31" s="40"/>
      <c r="AG31" s="19">
        <f>IF(AND(AG2&lt;=$AS$18,AH2&gt;$AS$18),1,0)*$AS$16</f>
        <v>0</v>
      </c>
      <c r="AH31" s="19">
        <f t="shared" ref="AH31:AS31" si="59">IF(AND(AH2&lt;=$AS$18,AI2&gt;$AS$18),1,0)*$AS$16</f>
        <v>0</v>
      </c>
      <c r="AI31" s="19">
        <f t="shared" si="59"/>
        <v>0</v>
      </c>
      <c r="AJ31" s="19">
        <f t="shared" si="59"/>
        <v>0</v>
      </c>
      <c r="AK31" s="19">
        <f t="shared" si="59"/>
        <v>0</v>
      </c>
      <c r="AL31" s="19">
        <f t="shared" si="59"/>
        <v>0</v>
      </c>
      <c r="AM31" s="19">
        <f t="shared" si="59"/>
        <v>0</v>
      </c>
      <c r="AN31" s="19">
        <f t="shared" si="59"/>
        <v>0</v>
      </c>
      <c r="AO31" s="19">
        <f t="shared" si="59"/>
        <v>0</v>
      </c>
      <c r="AP31" s="19">
        <f t="shared" si="59"/>
        <v>0</v>
      </c>
      <c r="AQ31" s="19">
        <f t="shared" si="59"/>
        <v>0</v>
      </c>
      <c r="AR31" s="19">
        <f t="shared" si="59"/>
        <v>0</v>
      </c>
      <c r="AS31" s="19">
        <f t="shared" si="59"/>
        <v>0</v>
      </c>
      <c r="AT31" s="19"/>
      <c r="AU31" s="21"/>
    </row>
    <row r="32" spans="3:47" s="7" customFormat="1" ht="15.75" x14ac:dyDescent="0.25">
      <c r="C32" s="24"/>
      <c r="D32" s="150"/>
      <c r="E32" s="150"/>
      <c r="F32" s="40"/>
      <c r="G32" s="40"/>
      <c r="H32" s="40"/>
      <c r="I32" s="40"/>
      <c r="J32" s="19"/>
      <c r="K32" s="19"/>
      <c r="L32" s="19"/>
      <c r="M32" s="19"/>
      <c r="N32" s="19"/>
      <c r="O32" s="19"/>
      <c r="P32" s="19"/>
      <c r="Q32" s="19"/>
      <c r="R32" s="19"/>
      <c r="S32" s="19"/>
      <c r="T32" s="19"/>
      <c r="U32" s="19"/>
      <c r="V32" s="19"/>
      <c r="W32" s="19"/>
      <c r="X32" s="21"/>
      <c r="Z32" s="24"/>
      <c r="AA32" s="150"/>
      <c r="AB32" s="150"/>
      <c r="AC32" s="40"/>
      <c r="AD32" s="40"/>
      <c r="AE32" s="40"/>
      <c r="AF32" s="40"/>
      <c r="AG32" s="19"/>
      <c r="AH32" s="19"/>
      <c r="AI32" s="19"/>
      <c r="AJ32" s="19"/>
      <c r="AK32" s="19"/>
      <c r="AL32" s="19"/>
      <c r="AM32" s="19"/>
      <c r="AN32" s="19"/>
      <c r="AO32" s="19"/>
      <c r="AP32" s="19"/>
      <c r="AQ32" s="19"/>
      <c r="AR32" s="19"/>
      <c r="AS32" s="19"/>
      <c r="AT32" s="19"/>
      <c r="AU32" s="21"/>
    </row>
    <row r="33" spans="3:47" s="7" customFormat="1" ht="15.75" x14ac:dyDescent="0.25">
      <c r="C33" s="24" t="s">
        <v>18</v>
      </c>
      <c r="D33" s="150"/>
      <c r="E33" s="150"/>
      <c r="F33" s="40"/>
      <c r="G33" s="40"/>
      <c r="H33" s="40"/>
      <c r="I33" s="40"/>
      <c r="J33" s="65">
        <f>SUM(J10,J15,J19:J31)</f>
        <v>925000.00000000012</v>
      </c>
      <c r="K33" s="65">
        <f t="shared" ref="K33:V33" si="60">SUM(K10,K15,K19:K31)</f>
        <v>2150000</v>
      </c>
      <c r="L33" s="65">
        <f t="shared" si="60"/>
        <v>1750000</v>
      </c>
      <c r="M33" s="65">
        <f t="shared" si="60"/>
        <v>1750000</v>
      </c>
      <c r="N33" s="65">
        <f t="shared" si="60"/>
        <v>1750000</v>
      </c>
      <c r="O33" s="65">
        <f t="shared" si="60"/>
        <v>1750000</v>
      </c>
      <c r="P33" s="65">
        <f t="shared" si="60"/>
        <v>1855000</v>
      </c>
      <c r="Q33" s="65">
        <f t="shared" si="60"/>
        <v>2205000</v>
      </c>
      <c r="R33" s="65">
        <f t="shared" si="60"/>
        <v>2135000</v>
      </c>
      <c r="S33" s="65">
        <f t="shared" si="60"/>
        <v>1715000</v>
      </c>
      <c r="T33" s="65">
        <f t="shared" si="60"/>
        <v>2555000</v>
      </c>
      <c r="U33" s="65">
        <f t="shared" si="60"/>
        <v>2905000</v>
      </c>
      <c r="V33" s="65">
        <f t="shared" si="60"/>
        <v>3255000</v>
      </c>
      <c r="W33" s="19"/>
      <c r="X33" s="21"/>
      <c r="Z33" s="24" t="s">
        <v>18</v>
      </c>
      <c r="AA33" s="150"/>
      <c r="AB33" s="150"/>
      <c r="AC33" s="40"/>
      <c r="AD33" s="40"/>
      <c r="AE33" s="40"/>
      <c r="AF33" s="40"/>
      <c r="AG33" s="65">
        <f>SUM(AG10,AG15,AG19:AG31)</f>
        <v>525000.00000000012</v>
      </c>
      <c r="AH33" s="65">
        <f t="shared" ref="AH33:AS33" si="61">SUM(AH10,AH15,AH19:AH31)</f>
        <v>1750000</v>
      </c>
      <c r="AI33" s="65">
        <f t="shared" si="61"/>
        <v>1750000</v>
      </c>
      <c r="AJ33" s="65">
        <f t="shared" si="61"/>
        <v>1750000</v>
      </c>
      <c r="AK33" s="65">
        <f t="shared" si="61"/>
        <v>1750000</v>
      </c>
      <c r="AL33" s="65">
        <f t="shared" si="61"/>
        <v>1750000</v>
      </c>
      <c r="AM33" s="65">
        <f t="shared" si="61"/>
        <v>1855000</v>
      </c>
      <c r="AN33" s="65">
        <f t="shared" si="61"/>
        <v>2205000</v>
      </c>
      <c r="AO33" s="65">
        <f t="shared" si="61"/>
        <v>2135000</v>
      </c>
      <c r="AP33" s="65">
        <f t="shared" si="61"/>
        <v>1715000</v>
      </c>
      <c r="AQ33" s="65">
        <f t="shared" si="61"/>
        <v>2555000</v>
      </c>
      <c r="AR33" s="65">
        <f t="shared" si="61"/>
        <v>2905000</v>
      </c>
      <c r="AS33" s="65">
        <f t="shared" si="61"/>
        <v>3255000</v>
      </c>
      <c r="AT33" s="19"/>
      <c r="AU33" s="21"/>
    </row>
    <row r="34" spans="3:47" s="7" customFormat="1" ht="15.75" x14ac:dyDescent="0.25">
      <c r="C34" s="24" t="s">
        <v>204</v>
      </c>
      <c r="D34" s="150"/>
      <c r="E34" s="150"/>
      <c r="F34" s="40"/>
      <c r="G34" s="40"/>
      <c r="H34" s="40"/>
      <c r="I34" s="40"/>
      <c r="J34" s="19">
        <f>J33-J15</f>
        <v>400000</v>
      </c>
      <c r="K34" s="19">
        <f t="shared" ref="K34:V34" si="62">K33-K15</f>
        <v>1625000</v>
      </c>
      <c r="L34" s="19">
        <f t="shared" si="62"/>
        <v>1225000</v>
      </c>
      <c r="M34" s="19">
        <f t="shared" si="62"/>
        <v>1225000</v>
      </c>
      <c r="N34" s="19">
        <f t="shared" si="62"/>
        <v>1225000</v>
      </c>
      <c r="O34" s="19">
        <f t="shared" si="62"/>
        <v>1225000</v>
      </c>
      <c r="P34" s="19">
        <f t="shared" si="62"/>
        <v>1225000</v>
      </c>
      <c r="Q34" s="19">
        <f t="shared" si="62"/>
        <v>1470000</v>
      </c>
      <c r="R34" s="19">
        <f t="shared" si="62"/>
        <v>1715000</v>
      </c>
      <c r="S34" s="19">
        <f t="shared" si="62"/>
        <v>979999.99999999988</v>
      </c>
      <c r="T34" s="19">
        <f t="shared" si="62"/>
        <v>1715000</v>
      </c>
      <c r="U34" s="19">
        <f t="shared" si="62"/>
        <v>1960000</v>
      </c>
      <c r="V34" s="19">
        <f t="shared" si="62"/>
        <v>2205000</v>
      </c>
      <c r="W34" s="19"/>
      <c r="X34" s="21"/>
      <c r="Z34" s="24" t="s">
        <v>204</v>
      </c>
      <c r="AA34" s="150"/>
      <c r="AB34" s="150"/>
      <c r="AC34" s="40"/>
      <c r="AD34" s="40"/>
      <c r="AE34" s="40"/>
      <c r="AF34" s="40"/>
      <c r="AG34" s="19">
        <f>AG33-AG15</f>
        <v>0</v>
      </c>
      <c r="AH34" s="19">
        <f t="shared" ref="AH34:AS34" si="63">AH33-AH15</f>
        <v>1225000</v>
      </c>
      <c r="AI34" s="19">
        <f t="shared" si="63"/>
        <v>1225000</v>
      </c>
      <c r="AJ34" s="19">
        <f t="shared" si="63"/>
        <v>1225000</v>
      </c>
      <c r="AK34" s="19">
        <f t="shared" si="63"/>
        <v>1225000</v>
      </c>
      <c r="AL34" s="19">
        <f t="shared" si="63"/>
        <v>1225000</v>
      </c>
      <c r="AM34" s="19">
        <f t="shared" si="63"/>
        <v>1225000</v>
      </c>
      <c r="AN34" s="19">
        <f t="shared" si="63"/>
        <v>1470000</v>
      </c>
      <c r="AO34" s="19">
        <f t="shared" si="63"/>
        <v>1715000</v>
      </c>
      <c r="AP34" s="19">
        <f t="shared" si="63"/>
        <v>979999.99999999988</v>
      </c>
      <c r="AQ34" s="19">
        <f t="shared" si="63"/>
        <v>1715000</v>
      </c>
      <c r="AR34" s="19">
        <f t="shared" si="63"/>
        <v>1960000</v>
      </c>
      <c r="AS34" s="19">
        <f t="shared" si="63"/>
        <v>2205000</v>
      </c>
      <c r="AT34" s="19"/>
      <c r="AU34" s="21"/>
    </row>
    <row r="35" spans="3:47" s="7" customFormat="1" ht="15.75" x14ac:dyDescent="0.25">
      <c r="C35" s="24"/>
      <c r="D35" s="150"/>
      <c r="E35" s="150"/>
      <c r="F35" s="40"/>
      <c r="G35" s="40"/>
      <c r="H35" s="40"/>
      <c r="I35" s="40"/>
      <c r="J35" s="19"/>
      <c r="K35" s="19"/>
      <c r="L35" s="19"/>
      <c r="M35" s="19"/>
      <c r="N35" s="19"/>
      <c r="O35" s="19"/>
      <c r="P35" s="19"/>
      <c r="Q35" s="19"/>
      <c r="R35" s="19"/>
      <c r="S35" s="19"/>
      <c r="T35" s="19"/>
      <c r="U35" s="19"/>
      <c r="V35" s="19"/>
      <c r="W35" s="19"/>
      <c r="X35" s="21"/>
      <c r="Z35" s="24"/>
      <c r="AA35" s="150"/>
      <c r="AB35" s="150"/>
      <c r="AC35" s="40"/>
      <c r="AD35" s="40"/>
      <c r="AE35" s="40"/>
      <c r="AF35" s="40"/>
      <c r="AG35" s="19"/>
      <c r="AH35" s="19"/>
      <c r="AI35" s="19"/>
      <c r="AJ35" s="19"/>
      <c r="AK35" s="19"/>
      <c r="AL35" s="19"/>
      <c r="AM35" s="19"/>
      <c r="AN35" s="19"/>
      <c r="AO35" s="19"/>
      <c r="AP35" s="19"/>
      <c r="AQ35" s="19"/>
      <c r="AR35" s="19"/>
      <c r="AS35" s="19"/>
      <c r="AT35" s="19"/>
      <c r="AU35" s="21"/>
    </row>
    <row r="36" spans="3:47" s="7" customFormat="1" ht="15.75" x14ac:dyDescent="0.25">
      <c r="C36" s="23" t="s">
        <v>176</v>
      </c>
      <c r="D36" s="175" t="s">
        <v>174</v>
      </c>
      <c r="E36" s="40"/>
      <c r="F36" s="40"/>
      <c r="G36" s="40"/>
      <c r="H36" s="40"/>
      <c r="I36" s="40"/>
      <c r="J36" s="19"/>
      <c r="K36" s="19"/>
      <c r="L36" s="19"/>
      <c r="M36" s="19"/>
      <c r="N36" s="19"/>
      <c r="O36" s="19"/>
      <c r="P36" s="19"/>
      <c r="Q36" s="19"/>
      <c r="R36" s="19"/>
      <c r="S36" s="19"/>
      <c r="T36" s="19"/>
      <c r="U36" s="19"/>
      <c r="V36" s="19"/>
      <c r="W36" s="19"/>
      <c r="X36" s="21"/>
      <c r="Z36" s="23" t="s">
        <v>176</v>
      </c>
      <c r="AA36" s="175" t="s">
        <v>174</v>
      </c>
      <c r="AB36" s="40"/>
      <c r="AC36" s="40"/>
      <c r="AD36" s="40"/>
      <c r="AE36" s="40"/>
      <c r="AF36" s="40"/>
      <c r="AG36" s="19"/>
      <c r="AH36" s="19"/>
      <c r="AI36" s="19"/>
      <c r="AJ36" s="19"/>
      <c r="AK36" s="19"/>
      <c r="AL36" s="19"/>
      <c r="AM36" s="19"/>
      <c r="AN36" s="19"/>
      <c r="AO36" s="19"/>
      <c r="AP36" s="19"/>
      <c r="AQ36" s="19"/>
      <c r="AR36" s="19"/>
      <c r="AS36" s="19"/>
      <c r="AT36" s="19"/>
      <c r="AU36" s="21"/>
    </row>
    <row r="37" spans="3:47" s="7" customFormat="1" ht="15.75" x14ac:dyDescent="0.25">
      <c r="C37" s="174">
        <f t="array" ref="C37:C49">TRANSPOSE(J2:V2)</f>
        <v>43983</v>
      </c>
      <c r="D37" s="172">
        <f>EDATE(C37,1)</f>
        <v>44013</v>
      </c>
      <c r="E37" s="40"/>
      <c r="F37" s="40"/>
      <c r="G37" s="40"/>
      <c r="H37" s="40"/>
      <c r="I37" s="19">
        <f t="array" ref="I37:I49">TRANSPOSE(J11:V11)</f>
        <v>400000</v>
      </c>
      <c r="J37" s="19">
        <f t="shared" ref="J37:J49" si="64">IF(AND(D37&gt;$J$2,D37&lt;=$J$18),1,0)*$J$16</f>
        <v>1225000</v>
      </c>
      <c r="K37" s="19">
        <f t="shared" ref="K37:K49" si="65">IF(AND(D37&gt;$K$2,D37&lt;=$K$18),1,0)*$K$16</f>
        <v>0</v>
      </c>
      <c r="L37" s="19">
        <f t="shared" ref="L37:L49" si="66">IF(AND(D37&gt;$L$2,D37&lt;=$L$18),1,0)*$L$16</f>
        <v>0</v>
      </c>
      <c r="M37" s="19">
        <f t="shared" ref="M37:M49" si="67">IF(AND(D37&gt;$M$2,D37&lt;=$M$18),1,0)*$M$16</f>
        <v>0</v>
      </c>
      <c r="N37" s="19">
        <f t="shared" ref="N37:N49" si="68">IF(AND(D37&gt;$N$2,D37&lt;=$N$18),1,0)*$N$16</f>
        <v>0</v>
      </c>
      <c r="O37" s="19">
        <f t="shared" ref="O37:O49" si="69">IF(AND(D37&gt;$O$2,D37&lt;=$O$18),1,0)*$O$16</f>
        <v>0</v>
      </c>
      <c r="P37" s="19">
        <f t="shared" ref="P37:P49" si="70">IF(AND(D37&gt;$P$2,D37&lt;=$P$18),1,0)*$P$16</f>
        <v>0</v>
      </c>
      <c r="Q37" s="19">
        <f t="shared" ref="Q37:Q49" si="71">IF(AND(D37&gt;$Q$2,D37&lt;=$Q$18),1,0)*$Q$16</f>
        <v>0</v>
      </c>
      <c r="R37" s="19">
        <f t="shared" ref="R37:R49" si="72">IF(AND(D37&gt;$R$2,D37&lt;=$R$18),1,0)*$R$16</f>
        <v>0</v>
      </c>
      <c r="S37" s="19">
        <f t="shared" ref="S37:S49" si="73">IF(AND(D37&gt;$S$2,D37&lt;=$S$18),1,0)*$S$16</f>
        <v>0</v>
      </c>
      <c r="T37" s="19">
        <f t="shared" ref="T37:T49" si="74">IF(AND(D37&gt;$T$2,D37&lt;=$T$18),1,0)*$T$16</f>
        <v>0</v>
      </c>
      <c r="U37" s="19">
        <f t="shared" ref="U37:U49" si="75">IF(AND(D37&gt;$U$2,D37&lt;=$U$18),1,0)*$U$16</f>
        <v>0</v>
      </c>
      <c r="V37" s="19">
        <f t="shared" ref="V37:V49" si="76">IF(AND(D37&gt;$V$2,D37&lt;=$V$18),1,0)*$V$16</f>
        <v>0</v>
      </c>
      <c r="W37" s="19">
        <f>SUM(I37:V37)</f>
        <v>1625000</v>
      </c>
      <c r="X37" s="21"/>
      <c r="Z37" s="174">
        <f t="array" ref="Z37:Z49">TRANSPOSE(AG2:AS2)</f>
        <v>43983</v>
      </c>
      <c r="AA37" s="172">
        <f>EDATE(Z37,1)</f>
        <v>44013</v>
      </c>
      <c r="AB37" s="40"/>
      <c r="AC37" s="40"/>
      <c r="AD37" s="40"/>
      <c r="AE37" s="40"/>
      <c r="AF37" s="19">
        <f t="array" ref="AF37:AF49">TRANSPOSE(AG11:AS11)</f>
        <v>0</v>
      </c>
      <c r="AG37" s="19">
        <f>IF(AND($AA$37&gt;AG2,$AA$37&lt;=AG18),1,0)*AG16</f>
        <v>1225000</v>
      </c>
      <c r="AH37" s="19">
        <f t="shared" ref="AH37:AS37" si="77">IF(AND($AA$37&gt;AH2,$AA$37&lt;=AH18),1,0)*AH16</f>
        <v>0</v>
      </c>
      <c r="AI37" s="19">
        <f t="shared" si="77"/>
        <v>0</v>
      </c>
      <c r="AJ37" s="19">
        <f t="shared" si="77"/>
        <v>0</v>
      </c>
      <c r="AK37" s="19">
        <f t="shared" si="77"/>
        <v>0</v>
      </c>
      <c r="AL37" s="19">
        <f t="shared" si="77"/>
        <v>0</v>
      </c>
      <c r="AM37" s="19">
        <f t="shared" si="77"/>
        <v>0</v>
      </c>
      <c r="AN37" s="19">
        <f t="shared" si="77"/>
        <v>0</v>
      </c>
      <c r="AO37" s="19">
        <f t="shared" si="77"/>
        <v>0</v>
      </c>
      <c r="AP37" s="19">
        <f t="shared" si="77"/>
        <v>0</v>
      </c>
      <c r="AQ37" s="19">
        <f t="shared" si="77"/>
        <v>0</v>
      </c>
      <c r="AR37" s="19">
        <f t="shared" si="77"/>
        <v>0</v>
      </c>
      <c r="AS37" s="19">
        <f t="shared" si="77"/>
        <v>0</v>
      </c>
      <c r="AT37" s="19">
        <f>SUM(AF37:AS37)</f>
        <v>1225000</v>
      </c>
      <c r="AU37" s="21"/>
    </row>
    <row r="38" spans="3:47" s="7" customFormat="1" ht="15.75" x14ac:dyDescent="0.25">
      <c r="C38" s="174">
        <v>44013</v>
      </c>
      <c r="D38" s="172">
        <f t="shared" ref="D38:D49" si="78">EDATE(C38,1)</f>
        <v>44044</v>
      </c>
      <c r="E38" s="40"/>
      <c r="F38" s="40"/>
      <c r="G38" s="40"/>
      <c r="H38" s="40"/>
      <c r="I38" s="19">
        <v>0</v>
      </c>
      <c r="J38" s="19">
        <f t="shared" si="64"/>
        <v>0</v>
      </c>
      <c r="K38" s="19">
        <f t="shared" si="65"/>
        <v>1225000</v>
      </c>
      <c r="L38" s="19">
        <f t="shared" si="66"/>
        <v>0</v>
      </c>
      <c r="M38" s="19">
        <f t="shared" si="67"/>
        <v>0</v>
      </c>
      <c r="N38" s="19">
        <f t="shared" si="68"/>
        <v>0</v>
      </c>
      <c r="O38" s="19">
        <f t="shared" si="69"/>
        <v>0</v>
      </c>
      <c r="P38" s="19">
        <f t="shared" si="70"/>
        <v>0</v>
      </c>
      <c r="Q38" s="19">
        <f t="shared" si="71"/>
        <v>0</v>
      </c>
      <c r="R38" s="19">
        <f t="shared" si="72"/>
        <v>0</v>
      </c>
      <c r="S38" s="19">
        <f t="shared" si="73"/>
        <v>0</v>
      </c>
      <c r="T38" s="19">
        <f t="shared" si="74"/>
        <v>0</v>
      </c>
      <c r="U38" s="19">
        <f t="shared" si="75"/>
        <v>0</v>
      </c>
      <c r="V38" s="19">
        <f t="shared" si="76"/>
        <v>0</v>
      </c>
      <c r="W38" s="19">
        <f t="shared" ref="W38:W49" si="79">SUM(I38:V38)</f>
        <v>1225000</v>
      </c>
      <c r="X38" s="21"/>
      <c r="Z38" s="174">
        <v>44013</v>
      </c>
      <c r="AA38" s="172">
        <f t="shared" ref="AA38:AA49" si="80">EDATE(Z38,1)</f>
        <v>44044</v>
      </c>
      <c r="AB38" s="40"/>
      <c r="AC38" s="40"/>
      <c r="AD38" s="40"/>
      <c r="AE38" s="40"/>
      <c r="AF38" s="19">
        <v>0</v>
      </c>
      <c r="AG38" s="19">
        <f>IF(AND($AA$38&gt;AG2,$AA$38&lt;=AG18),1,0)*AG16</f>
        <v>0</v>
      </c>
      <c r="AH38" s="19">
        <f t="shared" ref="AH38:AS38" si="81">IF(AND($AA$38&gt;AH2,$AA$38&lt;=AH18),1,0)*AH16</f>
        <v>1225000</v>
      </c>
      <c r="AI38" s="19">
        <f t="shared" si="81"/>
        <v>0</v>
      </c>
      <c r="AJ38" s="19">
        <f t="shared" si="81"/>
        <v>0</v>
      </c>
      <c r="AK38" s="19">
        <f t="shared" si="81"/>
        <v>0</v>
      </c>
      <c r="AL38" s="19">
        <f t="shared" si="81"/>
        <v>0</v>
      </c>
      <c r="AM38" s="19">
        <f t="shared" si="81"/>
        <v>0</v>
      </c>
      <c r="AN38" s="19">
        <f t="shared" si="81"/>
        <v>0</v>
      </c>
      <c r="AO38" s="19">
        <f t="shared" si="81"/>
        <v>0</v>
      </c>
      <c r="AP38" s="19">
        <f t="shared" si="81"/>
        <v>0</v>
      </c>
      <c r="AQ38" s="19">
        <f t="shared" si="81"/>
        <v>0</v>
      </c>
      <c r="AR38" s="19">
        <f t="shared" si="81"/>
        <v>0</v>
      </c>
      <c r="AS38" s="19">
        <f t="shared" si="81"/>
        <v>0</v>
      </c>
      <c r="AT38" s="19">
        <f t="shared" ref="AT38:AT49" si="82">SUM(AF38:AS38)</f>
        <v>1225000</v>
      </c>
      <c r="AU38" s="21"/>
    </row>
    <row r="39" spans="3:47" s="7" customFormat="1" ht="15.75" x14ac:dyDescent="0.25">
      <c r="C39" s="174">
        <v>44044</v>
      </c>
      <c r="D39" s="172">
        <f t="shared" si="78"/>
        <v>44075</v>
      </c>
      <c r="E39" s="40"/>
      <c r="F39" s="40"/>
      <c r="G39" s="40"/>
      <c r="H39" s="40"/>
      <c r="I39" s="19">
        <v>0</v>
      </c>
      <c r="J39" s="19">
        <f t="shared" si="64"/>
        <v>0</v>
      </c>
      <c r="K39" s="19">
        <f t="shared" si="65"/>
        <v>0</v>
      </c>
      <c r="L39" s="19">
        <f t="shared" si="66"/>
        <v>1225000</v>
      </c>
      <c r="M39" s="19">
        <f t="shared" si="67"/>
        <v>0</v>
      </c>
      <c r="N39" s="19">
        <f t="shared" si="68"/>
        <v>0</v>
      </c>
      <c r="O39" s="19">
        <f t="shared" si="69"/>
        <v>0</v>
      </c>
      <c r="P39" s="19">
        <f t="shared" si="70"/>
        <v>0</v>
      </c>
      <c r="Q39" s="19">
        <f t="shared" si="71"/>
        <v>0</v>
      </c>
      <c r="R39" s="19">
        <f t="shared" si="72"/>
        <v>0</v>
      </c>
      <c r="S39" s="19">
        <f t="shared" si="73"/>
        <v>0</v>
      </c>
      <c r="T39" s="19">
        <f t="shared" si="74"/>
        <v>0</v>
      </c>
      <c r="U39" s="19">
        <f t="shared" si="75"/>
        <v>0</v>
      </c>
      <c r="V39" s="19">
        <f t="shared" si="76"/>
        <v>0</v>
      </c>
      <c r="W39" s="19">
        <f t="shared" si="79"/>
        <v>1225000</v>
      </c>
      <c r="X39" s="21"/>
      <c r="Z39" s="174">
        <v>44044</v>
      </c>
      <c r="AA39" s="172">
        <f t="shared" si="80"/>
        <v>44075</v>
      </c>
      <c r="AB39" s="40"/>
      <c r="AC39" s="40"/>
      <c r="AD39" s="40"/>
      <c r="AE39" s="40"/>
      <c r="AF39" s="19">
        <v>0</v>
      </c>
      <c r="AG39" s="19">
        <f>IF(AND($AA$39&gt;AG2,$AA$39&lt;=AG18),1,0)*AG16</f>
        <v>0</v>
      </c>
      <c r="AH39" s="19">
        <f t="shared" ref="AH39:AS39" si="83">IF(AND($AA$39&gt;AH2,$AA$39&lt;=AH18),1,0)*AH16</f>
        <v>0</v>
      </c>
      <c r="AI39" s="19">
        <f t="shared" si="83"/>
        <v>1225000</v>
      </c>
      <c r="AJ39" s="19">
        <f t="shared" si="83"/>
        <v>0</v>
      </c>
      <c r="AK39" s="19">
        <f t="shared" si="83"/>
        <v>0</v>
      </c>
      <c r="AL39" s="19">
        <f t="shared" si="83"/>
        <v>0</v>
      </c>
      <c r="AM39" s="19">
        <f t="shared" si="83"/>
        <v>0</v>
      </c>
      <c r="AN39" s="19">
        <f t="shared" si="83"/>
        <v>0</v>
      </c>
      <c r="AO39" s="19">
        <f t="shared" si="83"/>
        <v>0</v>
      </c>
      <c r="AP39" s="19">
        <f t="shared" si="83"/>
        <v>0</v>
      </c>
      <c r="AQ39" s="19">
        <f t="shared" si="83"/>
        <v>0</v>
      </c>
      <c r="AR39" s="19">
        <f t="shared" si="83"/>
        <v>0</v>
      </c>
      <c r="AS39" s="19">
        <f t="shared" si="83"/>
        <v>0</v>
      </c>
      <c r="AT39" s="19">
        <f t="shared" si="82"/>
        <v>1225000</v>
      </c>
      <c r="AU39" s="21"/>
    </row>
    <row r="40" spans="3:47" s="7" customFormat="1" ht="15.75" x14ac:dyDescent="0.25">
      <c r="C40" s="174">
        <v>44075</v>
      </c>
      <c r="D40" s="172">
        <f t="shared" si="78"/>
        <v>44105</v>
      </c>
      <c r="E40" s="40"/>
      <c r="F40" s="40"/>
      <c r="G40" s="40"/>
      <c r="H40" s="40"/>
      <c r="I40" s="19">
        <v>0</v>
      </c>
      <c r="J40" s="19">
        <f t="shared" si="64"/>
        <v>0</v>
      </c>
      <c r="K40" s="19">
        <f t="shared" si="65"/>
        <v>0</v>
      </c>
      <c r="L40" s="19">
        <f t="shared" si="66"/>
        <v>0</v>
      </c>
      <c r="M40" s="19">
        <f t="shared" si="67"/>
        <v>1225000</v>
      </c>
      <c r="N40" s="19">
        <f t="shared" si="68"/>
        <v>0</v>
      </c>
      <c r="O40" s="19">
        <f t="shared" si="69"/>
        <v>0</v>
      </c>
      <c r="P40" s="19">
        <f t="shared" si="70"/>
        <v>0</v>
      </c>
      <c r="Q40" s="19">
        <f t="shared" si="71"/>
        <v>0</v>
      </c>
      <c r="R40" s="19">
        <f t="shared" si="72"/>
        <v>0</v>
      </c>
      <c r="S40" s="19">
        <f t="shared" si="73"/>
        <v>0</v>
      </c>
      <c r="T40" s="19">
        <f t="shared" si="74"/>
        <v>0</v>
      </c>
      <c r="U40" s="19">
        <f t="shared" si="75"/>
        <v>0</v>
      </c>
      <c r="V40" s="19">
        <f t="shared" si="76"/>
        <v>0</v>
      </c>
      <c r="W40" s="19">
        <f t="shared" si="79"/>
        <v>1225000</v>
      </c>
      <c r="X40" s="21"/>
      <c r="Z40" s="174">
        <v>44075</v>
      </c>
      <c r="AA40" s="172">
        <f t="shared" si="80"/>
        <v>44105</v>
      </c>
      <c r="AB40" s="40"/>
      <c r="AC40" s="40"/>
      <c r="AD40" s="40"/>
      <c r="AE40" s="40"/>
      <c r="AF40" s="19">
        <v>0</v>
      </c>
      <c r="AG40" s="19">
        <f>IF(AND($AA$40&gt;AG2,$AA$40&lt;=AG18),1,0)*AG16</f>
        <v>0</v>
      </c>
      <c r="AH40" s="19">
        <f t="shared" ref="AH40:AS40" si="84">IF(AND($AA$40&gt;AH2,$AA$40&lt;=AH18),1,0)*AH16</f>
        <v>0</v>
      </c>
      <c r="AI40" s="19">
        <f t="shared" si="84"/>
        <v>0</v>
      </c>
      <c r="AJ40" s="19">
        <f t="shared" si="84"/>
        <v>1225000</v>
      </c>
      <c r="AK40" s="19">
        <f t="shared" si="84"/>
        <v>0</v>
      </c>
      <c r="AL40" s="19">
        <f t="shared" si="84"/>
        <v>0</v>
      </c>
      <c r="AM40" s="19">
        <f t="shared" si="84"/>
        <v>0</v>
      </c>
      <c r="AN40" s="19">
        <f t="shared" si="84"/>
        <v>0</v>
      </c>
      <c r="AO40" s="19">
        <f t="shared" si="84"/>
        <v>0</v>
      </c>
      <c r="AP40" s="19">
        <f t="shared" si="84"/>
        <v>0</v>
      </c>
      <c r="AQ40" s="19">
        <f t="shared" si="84"/>
        <v>0</v>
      </c>
      <c r="AR40" s="19">
        <f t="shared" si="84"/>
        <v>0</v>
      </c>
      <c r="AS40" s="19">
        <f t="shared" si="84"/>
        <v>0</v>
      </c>
      <c r="AT40" s="19">
        <f t="shared" si="82"/>
        <v>1225000</v>
      </c>
      <c r="AU40" s="21"/>
    </row>
    <row r="41" spans="3:47" s="7" customFormat="1" ht="15.75" x14ac:dyDescent="0.25">
      <c r="C41" s="174">
        <v>44105</v>
      </c>
      <c r="D41" s="172">
        <f t="shared" si="78"/>
        <v>44136</v>
      </c>
      <c r="E41" s="40"/>
      <c r="F41" s="40"/>
      <c r="G41" s="40"/>
      <c r="H41" s="40"/>
      <c r="I41" s="19">
        <v>0</v>
      </c>
      <c r="J41" s="19">
        <f t="shared" si="64"/>
        <v>0</v>
      </c>
      <c r="K41" s="19">
        <f t="shared" si="65"/>
        <v>0</v>
      </c>
      <c r="L41" s="19">
        <f t="shared" si="66"/>
        <v>0</v>
      </c>
      <c r="M41" s="19">
        <f t="shared" si="67"/>
        <v>0</v>
      </c>
      <c r="N41" s="19">
        <f t="shared" si="68"/>
        <v>1225000</v>
      </c>
      <c r="O41" s="19">
        <f t="shared" si="69"/>
        <v>0</v>
      </c>
      <c r="P41" s="19">
        <f t="shared" si="70"/>
        <v>0</v>
      </c>
      <c r="Q41" s="19">
        <f t="shared" si="71"/>
        <v>0</v>
      </c>
      <c r="R41" s="19">
        <f t="shared" si="72"/>
        <v>0</v>
      </c>
      <c r="S41" s="19">
        <f t="shared" si="73"/>
        <v>0</v>
      </c>
      <c r="T41" s="19">
        <f t="shared" si="74"/>
        <v>0</v>
      </c>
      <c r="U41" s="19">
        <f t="shared" si="75"/>
        <v>0</v>
      </c>
      <c r="V41" s="19">
        <f t="shared" si="76"/>
        <v>0</v>
      </c>
      <c r="W41" s="19">
        <f t="shared" si="79"/>
        <v>1225000</v>
      </c>
      <c r="X41" s="21"/>
      <c r="Z41" s="174">
        <v>44105</v>
      </c>
      <c r="AA41" s="172">
        <f t="shared" si="80"/>
        <v>44136</v>
      </c>
      <c r="AB41" s="40"/>
      <c r="AC41" s="40"/>
      <c r="AD41" s="40"/>
      <c r="AE41" s="40"/>
      <c r="AF41" s="19">
        <v>0</v>
      </c>
      <c r="AG41" s="19">
        <f>IF(AND($AA$41&gt;AG2,$AA$41&lt;=AG18),1,0)*AG16</f>
        <v>0</v>
      </c>
      <c r="AH41" s="19">
        <f t="shared" ref="AH41:AS41" si="85">IF(AND($AA$41&gt;AH2,$AA$41&lt;=AH18),1,0)*AH16</f>
        <v>0</v>
      </c>
      <c r="AI41" s="19">
        <f t="shared" si="85"/>
        <v>0</v>
      </c>
      <c r="AJ41" s="19">
        <f t="shared" si="85"/>
        <v>0</v>
      </c>
      <c r="AK41" s="19">
        <f t="shared" si="85"/>
        <v>1225000</v>
      </c>
      <c r="AL41" s="19">
        <f t="shared" si="85"/>
        <v>0</v>
      </c>
      <c r="AM41" s="19">
        <f t="shared" si="85"/>
        <v>0</v>
      </c>
      <c r="AN41" s="19">
        <f t="shared" si="85"/>
        <v>0</v>
      </c>
      <c r="AO41" s="19">
        <f t="shared" si="85"/>
        <v>0</v>
      </c>
      <c r="AP41" s="19">
        <f t="shared" si="85"/>
        <v>0</v>
      </c>
      <c r="AQ41" s="19">
        <f t="shared" si="85"/>
        <v>0</v>
      </c>
      <c r="AR41" s="19">
        <f t="shared" si="85"/>
        <v>0</v>
      </c>
      <c r="AS41" s="19">
        <f t="shared" si="85"/>
        <v>0</v>
      </c>
      <c r="AT41" s="19">
        <f t="shared" si="82"/>
        <v>1225000</v>
      </c>
      <c r="AU41" s="21"/>
    </row>
    <row r="42" spans="3:47" s="7" customFormat="1" ht="15.75" x14ac:dyDescent="0.25">
      <c r="C42" s="174">
        <v>44136</v>
      </c>
      <c r="D42" s="172">
        <f t="shared" si="78"/>
        <v>44166</v>
      </c>
      <c r="E42" s="40"/>
      <c r="F42" s="40"/>
      <c r="G42" s="40"/>
      <c r="H42" s="40"/>
      <c r="I42" s="19">
        <v>0</v>
      </c>
      <c r="J42" s="19">
        <f t="shared" si="64"/>
        <v>0</v>
      </c>
      <c r="K42" s="19">
        <f t="shared" si="65"/>
        <v>0</v>
      </c>
      <c r="L42" s="19">
        <f t="shared" si="66"/>
        <v>0</v>
      </c>
      <c r="M42" s="19">
        <f t="shared" si="67"/>
        <v>0</v>
      </c>
      <c r="N42" s="19">
        <f t="shared" si="68"/>
        <v>0</v>
      </c>
      <c r="O42" s="19">
        <f t="shared" si="69"/>
        <v>1225000</v>
      </c>
      <c r="P42" s="19">
        <f t="shared" si="70"/>
        <v>0</v>
      </c>
      <c r="Q42" s="19">
        <f t="shared" si="71"/>
        <v>0</v>
      </c>
      <c r="R42" s="19">
        <f t="shared" si="72"/>
        <v>0</v>
      </c>
      <c r="S42" s="19">
        <f t="shared" si="73"/>
        <v>0</v>
      </c>
      <c r="T42" s="19">
        <f t="shared" si="74"/>
        <v>0</v>
      </c>
      <c r="U42" s="19">
        <f t="shared" si="75"/>
        <v>0</v>
      </c>
      <c r="V42" s="19">
        <f t="shared" si="76"/>
        <v>0</v>
      </c>
      <c r="W42" s="19">
        <f t="shared" si="79"/>
        <v>1225000</v>
      </c>
      <c r="X42" s="21"/>
      <c r="Z42" s="174">
        <v>44136</v>
      </c>
      <c r="AA42" s="172">
        <f t="shared" si="80"/>
        <v>44166</v>
      </c>
      <c r="AB42" s="40"/>
      <c r="AC42" s="40"/>
      <c r="AD42" s="40"/>
      <c r="AE42" s="40"/>
      <c r="AF42" s="19">
        <v>0</v>
      </c>
      <c r="AG42" s="19">
        <f>IF(AND($AA$42&gt;AG2,$AA$42&lt;=AG18),1,0)*AG16</f>
        <v>0</v>
      </c>
      <c r="AH42" s="19">
        <f t="shared" ref="AH42:AS42" si="86">IF(AND($AA$42&gt;AH2,$AA$42&lt;=AH18),1,0)*AH16</f>
        <v>0</v>
      </c>
      <c r="AI42" s="19">
        <f t="shared" si="86"/>
        <v>0</v>
      </c>
      <c r="AJ42" s="19">
        <f t="shared" si="86"/>
        <v>0</v>
      </c>
      <c r="AK42" s="19">
        <f t="shared" si="86"/>
        <v>0</v>
      </c>
      <c r="AL42" s="19">
        <f t="shared" si="86"/>
        <v>1225000</v>
      </c>
      <c r="AM42" s="19">
        <f t="shared" si="86"/>
        <v>0</v>
      </c>
      <c r="AN42" s="19">
        <f t="shared" si="86"/>
        <v>0</v>
      </c>
      <c r="AO42" s="19">
        <f t="shared" si="86"/>
        <v>0</v>
      </c>
      <c r="AP42" s="19">
        <f t="shared" si="86"/>
        <v>0</v>
      </c>
      <c r="AQ42" s="19">
        <f t="shared" si="86"/>
        <v>0</v>
      </c>
      <c r="AR42" s="19">
        <f t="shared" si="86"/>
        <v>0</v>
      </c>
      <c r="AS42" s="19">
        <f t="shared" si="86"/>
        <v>0</v>
      </c>
      <c r="AT42" s="19">
        <f t="shared" si="82"/>
        <v>1225000</v>
      </c>
      <c r="AU42" s="21"/>
    </row>
    <row r="43" spans="3:47" s="7" customFormat="1" ht="15.75" x14ac:dyDescent="0.25">
      <c r="C43" s="174">
        <v>44166</v>
      </c>
      <c r="D43" s="172">
        <f t="shared" si="78"/>
        <v>44197</v>
      </c>
      <c r="E43" s="150"/>
      <c r="F43" s="40"/>
      <c r="G43" s="40"/>
      <c r="H43" s="40"/>
      <c r="I43" s="19">
        <v>0</v>
      </c>
      <c r="J43" s="19">
        <f t="shared" si="64"/>
        <v>0</v>
      </c>
      <c r="K43" s="19">
        <f t="shared" si="65"/>
        <v>0</v>
      </c>
      <c r="L43" s="19">
        <f t="shared" si="66"/>
        <v>0</v>
      </c>
      <c r="M43" s="19">
        <f t="shared" si="67"/>
        <v>0</v>
      </c>
      <c r="N43" s="19">
        <f t="shared" si="68"/>
        <v>0</v>
      </c>
      <c r="O43" s="19">
        <f t="shared" si="69"/>
        <v>0</v>
      </c>
      <c r="P43" s="19">
        <f t="shared" si="70"/>
        <v>1470000</v>
      </c>
      <c r="Q43" s="19">
        <f t="shared" si="71"/>
        <v>0</v>
      </c>
      <c r="R43" s="19">
        <f t="shared" si="72"/>
        <v>0</v>
      </c>
      <c r="S43" s="19">
        <f t="shared" si="73"/>
        <v>0</v>
      </c>
      <c r="T43" s="19">
        <f t="shared" si="74"/>
        <v>0</v>
      </c>
      <c r="U43" s="19">
        <f t="shared" si="75"/>
        <v>0</v>
      </c>
      <c r="V43" s="19">
        <f t="shared" si="76"/>
        <v>0</v>
      </c>
      <c r="W43" s="19">
        <f t="shared" si="79"/>
        <v>1470000</v>
      </c>
      <c r="X43" s="21"/>
      <c r="Z43" s="174">
        <v>44166</v>
      </c>
      <c r="AA43" s="172">
        <f t="shared" si="80"/>
        <v>44197</v>
      </c>
      <c r="AB43" s="150"/>
      <c r="AC43" s="40"/>
      <c r="AD43" s="40"/>
      <c r="AE43" s="40"/>
      <c r="AF43" s="19">
        <v>0</v>
      </c>
      <c r="AG43" s="19">
        <f>IF(AND($AA$43&gt;AG2,$AA$43&lt;=AG18),1,0)*AG16</f>
        <v>0</v>
      </c>
      <c r="AH43" s="19">
        <f t="shared" ref="AH43:AS43" si="87">IF(AND($AA$43&gt;AH2,$AA$43&lt;=AH18),1,0)*AH16</f>
        <v>0</v>
      </c>
      <c r="AI43" s="19">
        <f t="shared" si="87"/>
        <v>0</v>
      </c>
      <c r="AJ43" s="19">
        <f t="shared" si="87"/>
        <v>0</v>
      </c>
      <c r="AK43" s="19">
        <f t="shared" si="87"/>
        <v>0</v>
      </c>
      <c r="AL43" s="19">
        <f t="shared" si="87"/>
        <v>0</v>
      </c>
      <c r="AM43" s="19">
        <f t="shared" si="87"/>
        <v>1470000</v>
      </c>
      <c r="AN43" s="19">
        <f t="shared" si="87"/>
        <v>0</v>
      </c>
      <c r="AO43" s="19">
        <f t="shared" si="87"/>
        <v>0</v>
      </c>
      <c r="AP43" s="19">
        <f t="shared" si="87"/>
        <v>0</v>
      </c>
      <c r="AQ43" s="19">
        <f t="shared" si="87"/>
        <v>0</v>
      </c>
      <c r="AR43" s="19">
        <f t="shared" si="87"/>
        <v>0</v>
      </c>
      <c r="AS43" s="19">
        <f t="shared" si="87"/>
        <v>0</v>
      </c>
      <c r="AT43" s="19">
        <f t="shared" si="82"/>
        <v>1470000</v>
      </c>
      <c r="AU43" s="21"/>
    </row>
    <row r="44" spans="3:47" s="7" customFormat="1" ht="15.75" x14ac:dyDescent="0.25">
      <c r="C44" s="174">
        <v>44197</v>
      </c>
      <c r="D44" s="172">
        <f t="shared" si="78"/>
        <v>44228</v>
      </c>
      <c r="E44" s="150"/>
      <c r="F44" s="40"/>
      <c r="G44" s="40"/>
      <c r="H44" s="40"/>
      <c r="I44" s="19">
        <v>0</v>
      </c>
      <c r="J44" s="19">
        <f t="shared" si="64"/>
        <v>0</v>
      </c>
      <c r="K44" s="19">
        <f t="shared" si="65"/>
        <v>0</v>
      </c>
      <c r="L44" s="19">
        <f t="shared" si="66"/>
        <v>0</v>
      </c>
      <c r="M44" s="19">
        <f t="shared" si="67"/>
        <v>0</v>
      </c>
      <c r="N44" s="19">
        <f t="shared" si="68"/>
        <v>0</v>
      </c>
      <c r="O44" s="19">
        <f t="shared" si="69"/>
        <v>0</v>
      </c>
      <c r="P44" s="19">
        <f t="shared" si="70"/>
        <v>0</v>
      </c>
      <c r="Q44" s="19">
        <f t="shared" si="71"/>
        <v>1715000</v>
      </c>
      <c r="R44" s="19">
        <f t="shared" si="72"/>
        <v>0</v>
      </c>
      <c r="S44" s="19">
        <f t="shared" si="73"/>
        <v>0</v>
      </c>
      <c r="T44" s="19">
        <f t="shared" si="74"/>
        <v>0</v>
      </c>
      <c r="U44" s="19">
        <f t="shared" si="75"/>
        <v>0</v>
      </c>
      <c r="V44" s="19">
        <f t="shared" si="76"/>
        <v>0</v>
      </c>
      <c r="W44" s="19">
        <f t="shared" si="79"/>
        <v>1715000</v>
      </c>
      <c r="X44" s="21"/>
      <c r="Z44" s="174">
        <v>44197</v>
      </c>
      <c r="AA44" s="172">
        <f t="shared" si="80"/>
        <v>44228</v>
      </c>
      <c r="AB44" s="150"/>
      <c r="AC44" s="40"/>
      <c r="AD44" s="40"/>
      <c r="AE44" s="40"/>
      <c r="AF44" s="19">
        <v>0</v>
      </c>
      <c r="AG44" s="19">
        <f>IF(AND($AA$44&gt;AG2,$AA$44&lt;=AG18),1,0)*AG16</f>
        <v>0</v>
      </c>
      <c r="AH44" s="19">
        <f t="shared" ref="AH44:AS44" si="88">IF(AND($AA$44&gt;AH2,$AA$44&lt;=AH18),1,0)*AH16</f>
        <v>0</v>
      </c>
      <c r="AI44" s="19">
        <f t="shared" si="88"/>
        <v>0</v>
      </c>
      <c r="AJ44" s="19">
        <f t="shared" si="88"/>
        <v>0</v>
      </c>
      <c r="AK44" s="19">
        <f t="shared" si="88"/>
        <v>0</v>
      </c>
      <c r="AL44" s="19">
        <f t="shared" si="88"/>
        <v>0</v>
      </c>
      <c r="AM44" s="19">
        <f t="shared" si="88"/>
        <v>0</v>
      </c>
      <c r="AN44" s="19">
        <f t="shared" si="88"/>
        <v>1715000</v>
      </c>
      <c r="AO44" s="19">
        <f t="shared" si="88"/>
        <v>0</v>
      </c>
      <c r="AP44" s="19">
        <f t="shared" si="88"/>
        <v>0</v>
      </c>
      <c r="AQ44" s="19">
        <f t="shared" si="88"/>
        <v>0</v>
      </c>
      <c r="AR44" s="19">
        <f t="shared" si="88"/>
        <v>0</v>
      </c>
      <c r="AS44" s="19">
        <f t="shared" si="88"/>
        <v>0</v>
      </c>
      <c r="AT44" s="19">
        <f t="shared" si="82"/>
        <v>1715000</v>
      </c>
      <c r="AU44" s="21"/>
    </row>
    <row r="45" spans="3:47" s="7" customFormat="1" ht="15.75" x14ac:dyDescent="0.25">
      <c r="C45" s="174">
        <v>44228</v>
      </c>
      <c r="D45" s="172">
        <f t="shared" si="78"/>
        <v>44256</v>
      </c>
      <c r="E45" s="150"/>
      <c r="F45" s="40"/>
      <c r="G45" s="40"/>
      <c r="H45" s="40"/>
      <c r="I45" s="19">
        <v>0</v>
      </c>
      <c r="J45" s="19">
        <f t="shared" si="64"/>
        <v>0</v>
      </c>
      <c r="K45" s="19">
        <f t="shared" si="65"/>
        <v>0</v>
      </c>
      <c r="L45" s="19">
        <f t="shared" si="66"/>
        <v>0</v>
      </c>
      <c r="M45" s="19">
        <f t="shared" si="67"/>
        <v>0</v>
      </c>
      <c r="N45" s="19">
        <f t="shared" si="68"/>
        <v>0</v>
      </c>
      <c r="O45" s="19">
        <f t="shared" si="69"/>
        <v>0</v>
      </c>
      <c r="P45" s="19">
        <f t="shared" si="70"/>
        <v>0</v>
      </c>
      <c r="Q45" s="19">
        <f t="shared" si="71"/>
        <v>0</v>
      </c>
      <c r="R45" s="19">
        <f t="shared" si="72"/>
        <v>980000</v>
      </c>
      <c r="S45" s="19">
        <f t="shared" si="73"/>
        <v>0</v>
      </c>
      <c r="T45" s="19">
        <f t="shared" si="74"/>
        <v>0</v>
      </c>
      <c r="U45" s="19">
        <f t="shared" si="75"/>
        <v>0</v>
      </c>
      <c r="V45" s="19">
        <f t="shared" si="76"/>
        <v>0</v>
      </c>
      <c r="W45" s="19">
        <f t="shared" si="79"/>
        <v>980000</v>
      </c>
      <c r="X45" s="21"/>
      <c r="Z45" s="174">
        <v>44228</v>
      </c>
      <c r="AA45" s="172">
        <f t="shared" si="80"/>
        <v>44256</v>
      </c>
      <c r="AB45" s="150"/>
      <c r="AC45" s="40"/>
      <c r="AD45" s="40"/>
      <c r="AE45" s="40"/>
      <c r="AF45" s="19">
        <v>0</v>
      </c>
      <c r="AG45" s="19">
        <f>IF(AND($AA$45&gt;AG2,$AA$45&lt;=AG18),1,0)*AG16</f>
        <v>0</v>
      </c>
      <c r="AH45" s="19">
        <f t="shared" ref="AH45:AS45" si="89">IF(AND($AA$45&gt;AH2,$AA$45&lt;=AH18),1,0)*AH16</f>
        <v>0</v>
      </c>
      <c r="AI45" s="19">
        <f t="shared" si="89"/>
        <v>0</v>
      </c>
      <c r="AJ45" s="19">
        <f t="shared" si="89"/>
        <v>0</v>
      </c>
      <c r="AK45" s="19">
        <f t="shared" si="89"/>
        <v>0</v>
      </c>
      <c r="AL45" s="19">
        <f t="shared" si="89"/>
        <v>0</v>
      </c>
      <c r="AM45" s="19">
        <f t="shared" si="89"/>
        <v>0</v>
      </c>
      <c r="AN45" s="19">
        <f t="shared" si="89"/>
        <v>0</v>
      </c>
      <c r="AO45" s="19">
        <f t="shared" si="89"/>
        <v>980000</v>
      </c>
      <c r="AP45" s="19">
        <f t="shared" si="89"/>
        <v>0</v>
      </c>
      <c r="AQ45" s="19">
        <f t="shared" si="89"/>
        <v>0</v>
      </c>
      <c r="AR45" s="19">
        <f t="shared" si="89"/>
        <v>0</v>
      </c>
      <c r="AS45" s="19">
        <f t="shared" si="89"/>
        <v>0</v>
      </c>
      <c r="AT45" s="19">
        <f t="shared" si="82"/>
        <v>980000</v>
      </c>
      <c r="AU45" s="21"/>
    </row>
    <row r="46" spans="3:47" s="7" customFormat="1" ht="15.75" x14ac:dyDescent="0.25">
      <c r="C46" s="174">
        <v>44256</v>
      </c>
      <c r="D46" s="172">
        <f t="shared" si="78"/>
        <v>44287</v>
      </c>
      <c r="E46" s="150"/>
      <c r="F46" s="40"/>
      <c r="G46" s="40"/>
      <c r="H46" s="40"/>
      <c r="I46" s="19">
        <v>0</v>
      </c>
      <c r="J46" s="19">
        <f t="shared" si="64"/>
        <v>0</v>
      </c>
      <c r="K46" s="19">
        <f t="shared" si="65"/>
        <v>0</v>
      </c>
      <c r="L46" s="19">
        <f t="shared" si="66"/>
        <v>0</v>
      </c>
      <c r="M46" s="19">
        <f t="shared" si="67"/>
        <v>0</v>
      </c>
      <c r="N46" s="19">
        <f t="shared" si="68"/>
        <v>0</v>
      </c>
      <c r="O46" s="19">
        <f t="shared" si="69"/>
        <v>0</v>
      </c>
      <c r="P46" s="19">
        <f t="shared" si="70"/>
        <v>0</v>
      </c>
      <c r="Q46" s="19">
        <f t="shared" si="71"/>
        <v>0</v>
      </c>
      <c r="R46" s="19">
        <f t="shared" si="72"/>
        <v>0</v>
      </c>
      <c r="S46" s="19">
        <f t="shared" si="73"/>
        <v>1715000</v>
      </c>
      <c r="T46" s="19">
        <f t="shared" si="74"/>
        <v>0</v>
      </c>
      <c r="U46" s="19">
        <f t="shared" si="75"/>
        <v>0</v>
      </c>
      <c r="V46" s="19">
        <f t="shared" si="76"/>
        <v>0</v>
      </c>
      <c r="W46" s="19">
        <f t="shared" si="79"/>
        <v>1715000</v>
      </c>
      <c r="X46" s="21"/>
      <c r="Z46" s="174">
        <v>44256</v>
      </c>
      <c r="AA46" s="172">
        <f t="shared" si="80"/>
        <v>44287</v>
      </c>
      <c r="AB46" s="150"/>
      <c r="AC46" s="40"/>
      <c r="AD46" s="40"/>
      <c r="AE46" s="40"/>
      <c r="AF46" s="19">
        <v>0</v>
      </c>
      <c r="AG46" s="19">
        <f>IF(AND($AA$46&gt;AG2,$AA$46&lt;=AG18),1,0)*AG16</f>
        <v>0</v>
      </c>
      <c r="AH46" s="19">
        <f t="shared" ref="AH46:AS46" si="90">IF(AND($AA$46&gt;AH2,$AA$46&lt;=AH18),1,0)*AH16</f>
        <v>0</v>
      </c>
      <c r="AI46" s="19">
        <f t="shared" si="90"/>
        <v>0</v>
      </c>
      <c r="AJ46" s="19">
        <f t="shared" si="90"/>
        <v>0</v>
      </c>
      <c r="AK46" s="19">
        <f t="shared" si="90"/>
        <v>0</v>
      </c>
      <c r="AL46" s="19">
        <f t="shared" si="90"/>
        <v>0</v>
      </c>
      <c r="AM46" s="19">
        <f t="shared" si="90"/>
        <v>0</v>
      </c>
      <c r="AN46" s="19">
        <f t="shared" si="90"/>
        <v>0</v>
      </c>
      <c r="AO46" s="19">
        <f t="shared" si="90"/>
        <v>0</v>
      </c>
      <c r="AP46" s="19">
        <f t="shared" si="90"/>
        <v>1715000</v>
      </c>
      <c r="AQ46" s="19">
        <f t="shared" si="90"/>
        <v>0</v>
      </c>
      <c r="AR46" s="19">
        <f t="shared" si="90"/>
        <v>0</v>
      </c>
      <c r="AS46" s="19">
        <f t="shared" si="90"/>
        <v>0</v>
      </c>
      <c r="AT46" s="19">
        <f t="shared" si="82"/>
        <v>1715000</v>
      </c>
      <c r="AU46" s="21"/>
    </row>
    <row r="47" spans="3:47" s="7" customFormat="1" ht="15.75" x14ac:dyDescent="0.25">
      <c r="C47" s="174">
        <v>44287</v>
      </c>
      <c r="D47" s="172">
        <f t="shared" si="78"/>
        <v>44317</v>
      </c>
      <c r="E47" s="150"/>
      <c r="F47" s="40"/>
      <c r="G47" s="40"/>
      <c r="H47" s="40"/>
      <c r="I47" s="19">
        <v>0</v>
      </c>
      <c r="J47" s="19">
        <f t="shared" si="64"/>
        <v>0</v>
      </c>
      <c r="K47" s="19">
        <f t="shared" si="65"/>
        <v>0</v>
      </c>
      <c r="L47" s="19">
        <f t="shared" si="66"/>
        <v>0</v>
      </c>
      <c r="M47" s="19">
        <f t="shared" si="67"/>
        <v>0</v>
      </c>
      <c r="N47" s="19">
        <f t="shared" si="68"/>
        <v>0</v>
      </c>
      <c r="O47" s="19">
        <f t="shared" si="69"/>
        <v>0</v>
      </c>
      <c r="P47" s="19">
        <f t="shared" si="70"/>
        <v>0</v>
      </c>
      <c r="Q47" s="19">
        <f t="shared" si="71"/>
        <v>0</v>
      </c>
      <c r="R47" s="19">
        <f t="shared" si="72"/>
        <v>0</v>
      </c>
      <c r="S47" s="19">
        <f t="shared" si="73"/>
        <v>0</v>
      </c>
      <c r="T47" s="19">
        <f t="shared" si="74"/>
        <v>1960000</v>
      </c>
      <c r="U47" s="19">
        <f t="shared" si="75"/>
        <v>0</v>
      </c>
      <c r="V47" s="19">
        <f t="shared" si="76"/>
        <v>0</v>
      </c>
      <c r="W47" s="19">
        <f t="shared" si="79"/>
        <v>1960000</v>
      </c>
      <c r="X47" s="21"/>
      <c r="Z47" s="174">
        <v>44287</v>
      </c>
      <c r="AA47" s="172">
        <f t="shared" si="80"/>
        <v>44317</v>
      </c>
      <c r="AB47" s="150"/>
      <c r="AC47" s="40"/>
      <c r="AD47" s="40"/>
      <c r="AE47" s="40"/>
      <c r="AF47" s="19">
        <v>0</v>
      </c>
      <c r="AG47" s="19">
        <f>IF(AND($AA$47&gt;AG2,$AA$47&lt;=AG18),1,0)*AG16</f>
        <v>0</v>
      </c>
      <c r="AH47" s="19">
        <f t="shared" ref="AH47:AS47" si="91">IF(AND($AA$47&gt;AH2,$AA$47&lt;=AH18),1,0)*AH16</f>
        <v>0</v>
      </c>
      <c r="AI47" s="19">
        <f t="shared" si="91"/>
        <v>0</v>
      </c>
      <c r="AJ47" s="19">
        <f t="shared" si="91"/>
        <v>0</v>
      </c>
      <c r="AK47" s="19">
        <f t="shared" si="91"/>
        <v>0</v>
      </c>
      <c r="AL47" s="19">
        <f t="shared" si="91"/>
        <v>0</v>
      </c>
      <c r="AM47" s="19">
        <f t="shared" si="91"/>
        <v>0</v>
      </c>
      <c r="AN47" s="19">
        <f t="shared" si="91"/>
        <v>0</v>
      </c>
      <c r="AO47" s="19">
        <f t="shared" si="91"/>
        <v>0</v>
      </c>
      <c r="AP47" s="19">
        <f t="shared" si="91"/>
        <v>0</v>
      </c>
      <c r="AQ47" s="19">
        <f t="shared" si="91"/>
        <v>1960000</v>
      </c>
      <c r="AR47" s="19">
        <f t="shared" si="91"/>
        <v>0</v>
      </c>
      <c r="AS47" s="19">
        <f t="shared" si="91"/>
        <v>0</v>
      </c>
      <c r="AT47" s="19">
        <f t="shared" si="82"/>
        <v>1960000</v>
      </c>
      <c r="AU47" s="21"/>
    </row>
    <row r="48" spans="3:47" s="7" customFormat="1" ht="15.75" x14ac:dyDescent="0.25">
      <c r="C48" s="174">
        <v>44317</v>
      </c>
      <c r="D48" s="172">
        <f t="shared" si="78"/>
        <v>44348</v>
      </c>
      <c r="E48" s="150"/>
      <c r="F48" s="40"/>
      <c r="G48" s="40"/>
      <c r="H48" s="40"/>
      <c r="I48" s="19">
        <v>0</v>
      </c>
      <c r="J48" s="19">
        <f t="shared" si="64"/>
        <v>0</v>
      </c>
      <c r="K48" s="19">
        <f t="shared" si="65"/>
        <v>0</v>
      </c>
      <c r="L48" s="19">
        <f t="shared" si="66"/>
        <v>0</v>
      </c>
      <c r="M48" s="19">
        <f t="shared" si="67"/>
        <v>0</v>
      </c>
      <c r="N48" s="19">
        <f t="shared" si="68"/>
        <v>0</v>
      </c>
      <c r="O48" s="19">
        <f t="shared" si="69"/>
        <v>0</v>
      </c>
      <c r="P48" s="19">
        <f t="shared" si="70"/>
        <v>0</v>
      </c>
      <c r="Q48" s="19">
        <f t="shared" si="71"/>
        <v>0</v>
      </c>
      <c r="R48" s="19">
        <f t="shared" si="72"/>
        <v>0</v>
      </c>
      <c r="S48" s="19">
        <f t="shared" si="73"/>
        <v>0</v>
      </c>
      <c r="T48" s="19">
        <f t="shared" si="74"/>
        <v>0</v>
      </c>
      <c r="U48" s="19">
        <f t="shared" si="75"/>
        <v>2205000</v>
      </c>
      <c r="V48" s="19">
        <f t="shared" si="76"/>
        <v>0</v>
      </c>
      <c r="W48" s="19">
        <f t="shared" si="79"/>
        <v>2205000</v>
      </c>
      <c r="X48" s="21"/>
      <c r="Z48" s="174">
        <v>44317</v>
      </c>
      <c r="AA48" s="172">
        <f t="shared" si="80"/>
        <v>44348</v>
      </c>
      <c r="AB48" s="150"/>
      <c r="AC48" s="40"/>
      <c r="AD48" s="40"/>
      <c r="AE48" s="40"/>
      <c r="AF48" s="19">
        <v>0</v>
      </c>
      <c r="AG48" s="19">
        <f>IF(AND($AA$48&gt;AG2,$AA$48&lt;=AG18),1,0)*AG16</f>
        <v>0</v>
      </c>
      <c r="AH48" s="19">
        <f t="shared" ref="AH48:AS48" si="92">IF(AND($AA$48&gt;AH2,$AA$48&lt;=AH18),1,0)*AH16</f>
        <v>0</v>
      </c>
      <c r="AI48" s="19">
        <f t="shared" si="92"/>
        <v>0</v>
      </c>
      <c r="AJ48" s="19">
        <f t="shared" si="92"/>
        <v>0</v>
      </c>
      <c r="AK48" s="19">
        <f t="shared" si="92"/>
        <v>0</v>
      </c>
      <c r="AL48" s="19">
        <f t="shared" si="92"/>
        <v>0</v>
      </c>
      <c r="AM48" s="19">
        <f t="shared" si="92"/>
        <v>0</v>
      </c>
      <c r="AN48" s="19">
        <f t="shared" si="92"/>
        <v>0</v>
      </c>
      <c r="AO48" s="19">
        <f t="shared" si="92"/>
        <v>0</v>
      </c>
      <c r="AP48" s="19">
        <f t="shared" si="92"/>
        <v>0</v>
      </c>
      <c r="AQ48" s="19">
        <f t="shared" si="92"/>
        <v>0</v>
      </c>
      <c r="AR48" s="19">
        <f t="shared" si="92"/>
        <v>2205000</v>
      </c>
      <c r="AS48" s="19">
        <f t="shared" si="92"/>
        <v>0</v>
      </c>
      <c r="AT48" s="19">
        <f t="shared" si="82"/>
        <v>2205000</v>
      </c>
      <c r="AU48" s="21"/>
    </row>
    <row r="49" spans="3:47" s="7" customFormat="1" ht="15.75" x14ac:dyDescent="0.25">
      <c r="C49" s="174">
        <v>44348</v>
      </c>
      <c r="D49" s="172">
        <f t="shared" si="78"/>
        <v>44378</v>
      </c>
      <c r="E49" s="150"/>
      <c r="F49" s="40"/>
      <c r="G49" s="40"/>
      <c r="H49" s="40"/>
      <c r="I49" s="19">
        <v>0</v>
      </c>
      <c r="J49" s="19">
        <f t="shared" si="64"/>
        <v>0</v>
      </c>
      <c r="K49" s="19">
        <f t="shared" si="65"/>
        <v>0</v>
      </c>
      <c r="L49" s="19">
        <f t="shared" si="66"/>
        <v>0</v>
      </c>
      <c r="M49" s="19">
        <f t="shared" si="67"/>
        <v>0</v>
      </c>
      <c r="N49" s="19">
        <f t="shared" si="68"/>
        <v>0</v>
      </c>
      <c r="O49" s="19">
        <f t="shared" si="69"/>
        <v>0</v>
      </c>
      <c r="P49" s="19">
        <f t="shared" si="70"/>
        <v>0</v>
      </c>
      <c r="Q49" s="19">
        <f t="shared" si="71"/>
        <v>0</v>
      </c>
      <c r="R49" s="19">
        <f t="shared" si="72"/>
        <v>0</v>
      </c>
      <c r="S49" s="19">
        <f t="shared" si="73"/>
        <v>0</v>
      </c>
      <c r="T49" s="19">
        <f t="shared" si="74"/>
        <v>0</v>
      </c>
      <c r="U49" s="19">
        <f t="shared" si="75"/>
        <v>0</v>
      </c>
      <c r="V49" s="19">
        <f t="shared" si="76"/>
        <v>2450000</v>
      </c>
      <c r="W49" s="19">
        <f t="shared" si="79"/>
        <v>2450000</v>
      </c>
      <c r="X49" s="21"/>
      <c r="Z49" s="174">
        <v>44348</v>
      </c>
      <c r="AA49" s="172">
        <f t="shared" si="80"/>
        <v>44378</v>
      </c>
      <c r="AB49" s="150"/>
      <c r="AC49" s="40"/>
      <c r="AD49" s="40"/>
      <c r="AE49" s="40"/>
      <c r="AF49" s="19">
        <v>0</v>
      </c>
      <c r="AG49" s="19">
        <f>IF(AND($AA$49&gt;AG2,$AA$49&lt;=AG18),1,0)*AG16</f>
        <v>0</v>
      </c>
      <c r="AH49" s="19">
        <f t="shared" ref="AH49:AS49" si="93">IF(AND($AA$49&gt;AH2,$AA$49&lt;=AH18),1,0)*AH16</f>
        <v>0</v>
      </c>
      <c r="AI49" s="19">
        <f t="shared" si="93"/>
        <v>0</v>
      </c>
      <c r="AJ49" s="19">
        <f t="shared" si="93"/>
        <v>0</v>
      </c>
      <c r="AK49" s="19">
        <f t="shared" si="93"/>
        <v>0</v>
      </c>
      <c r="AL49" s="19">
        <f t="shared" si="93"/>
        <v>0</v>
      </c>
      <c r="AM49" s="19">
        <f t="shared" si="93"/>
        <v>0</v>
      </c>
      <c r="AN49" s="19">
        <f t="shared" si="93"/>
        <v>0</v>
      </c>
      <c r="AO49" s="19">
        <f t="shared" si="93"/>
        <v>0</v>
      </c>
      <c r="AP49" s="19">
        <f t="shared" si="93"/>
        <v>0</v>
      </c>
      <c r="AQ49" s="19">
        <f t="shared" si="93"/>
        <v>0</v>
      </c>
      <c r="AR49" s="19">
        <f t="shared" si="93"/>
        <v>0</v>
      </c>
      <c r="AS49" s="19">
        <f t="shared" si="93"/>
        <v>2450000</v>
      </c>
      <c r="AT49" s="19">
        <f t="shared" si="82"/>
        <v>2450000</v>
      </c>
      <c r="AU49" s="21"/>
    </row>
    <row r="50" spans="3:47" s="7" customFormat="1" ht="15.75" x14ac:dyDescent="0.25">
      <c r="C50" s="23"/>
      <c r="D50" s="150"/>
      <c r="E50" s="150"/>
      <c r="F50" s="40"/>
      <c r="G50" s="40"/>
      <c r="H50" s="40"/>
      <c r="V50" s="19"/>
      <c r="W50" s="19"/>
      <c r="X50" s="21"/>
      <c r="Z50" s="23"/>
      <c r="AA50" s="150"/>
      <c r="AB50" s="150"/>
      <c r="AC50" s="40"/>
      <c r="AD50" s="40"/>
      <c r="AE50" s="40"/>
      <c r="AS50" s="19"/>
      <c r="AT50" s="19"/>
      <c r="AU50" s="21"/>
    </row>
    <row r="51" spans="3:47" s="7" customFormat="1" ht="15.75" x14ac:dyDescent="0.25">
      <c r="C51" s="23" t="s">
        <v>192</v>
      </c>
      <c r="D51" s="150"/>
      <c r="E51" s="150"/>
      <c r="F51" s="40"/>
      <c r="G51" s="40"/>
      <c r="H51" s="40"/>
      <c r="I51" s="176">
        <v>0</v>
      </c>
      <c r="J51" s="177">
        <v>30</v>
      </c>
      <c r="K51" s="177">
        <v>60</v>
      </c>
      <c r="L51" s="177">
        <v>90</v>
      </c>
      <c r="M51" s="177">
        <v>120</v>
      </c>
      <c r="N51" s="177">
        <v>150</v>
      </c>
      <c r="O51" s="177">
        <v>180</v>
      </c>
      <c r="P51" s="177">
        <v>210</v>
      </c>
      <c r="Q51" s="177">
        <v>240</v>
      </c>
      <c r="R51" s="177">
        <v>260</v>
      </c>
      <c r="S51" s="177">
        <v>290</v>
      </c>
      <c r="T51" s="177">
        <v>320</v>
      </c>
      <c r="U51" s="177">
        <v>360</v>
      </c>
      <c r="V51" s="19"/>
      <c r="W51" s="19"/>
      <c r="X51" s="21"/>
      <c r="Z51" s="23" t="s">
        <v>192</v>
      </c>
      <c r="AA51" s="150"/>
      <c r="AB51" s="150"/>
      <c r="AC51" s="40"/>
      <c r="AD51" s="40"/>
      <c r="AE51" s="40"/>
      <c r="AF51" s="176">
        <v>0</v>
      </c>
      <c r="AG51" s="177">
        <v>30</v>
      </c>
      <c r="AH51" s="177">
        <v>60</v>
      </c>
      <c r="AI51" s="177">
        <v>90</v>
      </c>
      <c r="AJ51" s="177">
        <v>120</v>
      </c>
      <c r="AK51" s="177">
        <v>150</v>
      </c>
      <c r="AL51" s="177">
        <v>180</v>
      </c>
      <c r="AM51" s="177">
        <v>210</v>
      </c>
      <c r="AN51" s="177">
        <v>240</v>
      </c>
      <c r="AO51" s="177">
        <v>260</v>
      </c>
      <c r="AP51" s="177">
        <v>290</v>
      </c>
      <c r="AQ51" s="177">
        <v>320</v>
      </c>
      <c r="AR51" s="177">
        <v>360</v>
      </c>
      <c r="AS51" s="19"/>
      <c r="AT51" s="19"/>
      <c r="AU51" s="21"/>
    </row>
    <row r="52" spans="3:47" s="7" customFormat="1" ht="18" x14ac:dyDescent="0.4">
      <c r="C52" s="174"/>
      <c r="D52" s="150"/>
      <c r="E52" s="150"/>
      <c r="F52" s="40"/>
      <c r="G52" s="40"/>
      <c r="H52" s="40"/>
      <c r="I52" s="179" t="s">
        <v>193</v>
      </c>
      <c r="J52" s="180" t="s">
        <v>175</v>
      </c>
      <c r="K52" s="180" t="s">
        <v>177</v>
      </c>
      <c r="L52" s="180" t="s">
        <v>178</v>
      </c>
      <c r="M52" s="180" t="s">
        <v>179</v>
      </c>
      <c r="N52" s="180" t="s">
        <v>180</v>
      </c>
      <c r="O52" s="180" t="s">
        <v>181</v>
      </c>
      <c r="P52" s="180" t="s">
        <v>182</v>
      </c>
      <c r="Q52" s="180" t="s">
        <v>183</v>
      </c>
      <c r="R52" s="180" t="s">
        <v>184</v>
      </c>
      <c r="S52" s="180" t="s">
        <v>185</v>
      </c>
      <c r="T52" s="180" t="s">
        <v>186</v>
      </c>
      <c r="U52" s="180" t="s">
        <v>187</v>
      </c>
      <c r="V52" s="19"/>
      <c r="W52" s="19"/>
      <c r="X52" s="21"/>
      <c r="Z52" s="174"/>
      <c r="AA52" s="150"/>
      <c r="AB52" s="150"/>
      <c r="AC52" s="40"/>
      <c r="AD52" s="40"/>
      <c r="AE52" s="40"/>
      <c r="AF52" s="179" t="s">
        <v>193</v>
      </c>
      <c r="AG52" s="180" t="s">
        <v>175</v>
      </c>
      <c r="AH52" s="180" t="s">
        <v>177</v>
      </c>
      <c r="AI52" s="180" t="s">
        <v>178</v>
      </c>
      <c r="AJ52" s="180" t="s">
        <v>179</v>
      </c>
      <c r="AK52" s="180" t="s">
        <v>180</v>
      </c>
      <c r="AL52" s="180" t="s">
        <v>181</v>
      </c>
      <c r="AM52" s="180" t="s">
        <v>182</v>
      </c>
      <c r="AN52" s="180" t="s">
        <v>183</v>
      </c>
      <c r="AO52" s="180" t="s">
        <v>184</v>
      </c>
      <c r="AP52" s="180" t="s">
        <v>185</v>
      </c>
      <c r="AQ52" s="180" t="s">
        <v>186</v>
      </c>
      <c r="AR52" s="180" t="s">
        <v>187</v>
      </c>
      <c r="AS52" s="19"/>
      <c r="AT52" s="19"/>
      <c r="AU52" s="21"/>
    </row>
    <row r="53" spans="3:47" s="7" customFormat="1" ht="15.75" x14ac:dyDescent="0.25">
      <c r="C53" s="174">
        <f t="array" ref="C53:C65">TRANSPOSE(J2:V2)</f>
        <v>43983</v>
      </c>
      <c r="D53" s="150"/>
      <c r="E53" s="150"/>
      <c r="F53" s="40"/>
      <c r="G53" s="40"/>
      <c r="H53" s="40"/>
      <c r="I53" s="19">
        <f t="array" ref="I53:I65">TRANSPOSE(J11:V11)</f>
        <v>400000</v>
      </c>
      <c r="J53" s="19">
        <f t="shared" ref="J53:U53" ca="1" si="94">IF(J2&gt;$C$53,0,OFFSET($I$37,0,MAX((ROUND(($C$53-J2)/30+1,0)),0)))</f>
        <v>1225000</v>
      </c>
      <c r="K53" s="19">
        <f t="shared" ca="1" si="94"/>
        <v>0</v>
      </c>
      <c r="L53" s="19">
        <f t="shared" ca="1" si="94"/>
        <v>0</v>
      </c>
      <c r="M53" s="19">
        <f t="shared" ca="1" si="94"/>
        <v>0</v>
      </c>
      <c r="N53" s="19">
        <f t="shared" ca="1" si="94"/>
        <v>0</v>
      </c>
      <c r="O53" s="19">
        <f t="shared" ca="1" si="94"/>
        <v>0</v>
      </c>
      <c r="P53" s="19">
        <f t="shared" ca="1" si="94"/>
        <v>0</v>
      </c>
      <c r="Q53" s="19">
        <f t="shared" ca="1" si="94"/>
        <v>0</v>
      </c>
      <c r="R53" s="19">
        <f t="shared" ca="1" si="94"/>
        <v>0</v>
      </c>
      <c r="S53" s="19">
        <f t="shared" ca="1" si="94"/>
        <v>0</v>
      </c>
      <c r="T53" s="19">
        <f t="shared" ca="1" si="94"/>
        <v>0</v>
      </c>
      <c r="U53" s="19">
        <f t="shared" ca="1" si="94"/>
        <v>0</v>
      </c>
      <c r="V53" s="19"/>
      <c r="W53" s="19"/>
      <c r="X53" s="21"/>
      <c r="Z53" s="174">
        <f t="array" ref="Z53:Z65">TRANSPOSE(AG2:AS2)</f>
        <v>43983</v>
      </c>
      <c r="AA53" s="150"/>
      <c r="AB53" s="150"/>
      <c r="AC53" s="40"/>
      <c r="AD53" s="40"/>
      <c r="AE53" s="40"/>
      <c r="AF53" s="19">
        <f t="array" ref="AF53:AF65">TRANSPOSE(AG11:AS11)</f>
        <v>0</v>
      </c>
      <c r="AG53" s="19">
        <f ca="1">IF(AG2&gt;$Z$53,0,OFFSET($AF$37,0,MAX((ROUND(($Z$53-AG2)/30+1,0)),0)))</f>
        <v>1225000</v>
      </c>
      <c r="AH53" s="19">
        <f t="shared" ref="AH53:AR53" ca="1" si="95">IF(AH2&gt;$Z$53,0,OFFSET($AF$37,0,MAX((ROUND(($Z$53-AH2)/30+1,0)),0)))</f>
        <v>0</v>
      </c>
      <c r="AI53" s="19">
        <f t="shared" ca="1" si="95"/>
        <v>0</v>
      </c>
      <c r="AJ53" s="19">
        <f t="shared" ca="1" si="95"/>
        <v>0</v>
      </c>
      <c r="AK53" s="19">
        <f t="shared" ca="1" si="95"/>
        <v>0</v>
      </c>
      <c r="AL53" s="19">
        <f t="shared" ca="1" si="95"/>
        <v>0</v>
      </c>
      <c r="AM53" s="19">
        <f t="shared" ca="1" si="95"/>
        <v>0</v>
      </c>
      <c r="AN53" s="19">
        <f t="shared" ca="1" si="95"/>
        <v>0</v>
      </c>
      <c r="AO53" s="19">
        <f t="shared" ca="1" si="95"/>
        <v>0</v>
      </c>
      <c r="AP53" s="19">
        <f t="shared" ca="1" si="95"/>
        <v>0</v>
      </c>
      <c r="AQ53" s="19">
        <f t="shared" ca="1" si="95"/>
        <v>0</v>
      </c>
      <c r="AR53" s="19">
        <f t="shared" ca="1" si="95"/>
        <v>0</v>
      </c>
      <c r="AS53" s="19"/>
      <c r="AT53" s="19"/>
      <c r="AU53" s="21"/>
    </row>
    <row r="54" spans="3:47" s="7" customFormat="1" ht="15.75" x14ac:dyDescent="0.25">
      <c r="C54" s="174">
        <v>44013</v>
      </c>
      <c r="D54" s="150"/>
      <c r="E54" s="150"/>
      <c r="F54" s="40"/>
      <c r="G54" s="40"/>
      <c r="H54" s="40"/>
      <c r="I54" s="19">
        <v>0</v>
      </c>
      <c r="J54" s="19">
        <f t="shared" ref="J54:U54" ca="1" si="96">IF(J2&gt;$C$54,0,OFFSET($I$38,0,MAX((ROUND(($C$54-J2)/30+1,0)),0)))</f>
        <v>1225000</v>
      </c>
      <c r="K54" s="19">
        <f t="shared" ca="1" si="96"/>
        <v>0</v>
      </c>
      <c r="L54" s="19">
        <f t="shared" ca="1" si="96"/>
        <v>0</v>
      </c>
      <c r="M54" s="19">
        <f t="shared" ca="1" si="96"/>
        <v>0</v>
      </c>
      <c r="N54" s="19">
        <f t="shared" ca="1" si="96"/>
        <v>0</v>
      </c>
      <c r="O54" s="19">
        <f t="shared" ca="1" si="96"/>
        <v>0</v>
      </c>
      <c r="P54" s="19">
        <f t="shared" ca="1" si="96"/>
        <v>0</v>
      </c>
      <c r="Q54" s="19">
        <f t="shared" ca="1" si="96"/>
        <v>0</v>
      </c>
      <c r="R54" s="19">
        <f t="shared" ca="1" si="96"/>
        <v>0</v>
      </c>
      <c r="S54" s="19">
        <f t="shared" ca="1" si="96"/>
        <v>0</v>
      </c>
      <c r="T54" s="19">
        <f t="shared" ca="1" si="96"/>
        <v>0</v>
      </c>
      <c r="U54" s="19">
        <f t="shared" ca="1" si="96"/>
        <v>0</v>
      </c>
      <c r="V54" s="19"/>
      <c r="W54" s="19"/>
      <c r="X54" s="21"/>
      <c r="Z54" s="174">
        <v>44013</v>
      </c>
      <c r="AA54" s="150"/>
      <c r="AB54" s="150"/>
      <c r="AC54" s="40"/>
      <c r="AD54" s="40"/>
      <c r="AE54" s="40"/>
      <c r="AF54" s="19">
        <v>0</v>
      </c>
      <c r="AG54" s="19">
        <f ca="1">IF(AG2&gt;$Z$54,0,OFFSET($AF$38,0,MAX((ROUND(($Z$54-AG2)/30+1,0)),0)))</f>
        <v>1225000</v>
      </c>
      <c r="AH54" s="19">
        <f t="shared" ref="AH54:AR54" ca="1" si="97">IF(AH2&gt;$Z$54,0,OFFSET($AF$38,0,MAX((ROUND(($Z$54-AH2)/30+1,0)),0)))</f>
        <v>0</v>
      </c>
      <c r="AI54" s="19">
        <f t="shared" ca="1" si="97"/>
        <v>0</v>
      </c>
      <c r="AJ54" s="19">
        <f t="shared" ca="1" si="97"/>
        <v>0</v>
      </c>
      <c r="AK54" s="19">
        <f t="shared" ca="1" si="97"/>
        <v>0</v>
      </c>
      <c r="AL54" s="19">
        <f t="shared" ca="1" si="97"/>
        <v>0</v>
      </c>
      <c r="AM54" s="19">
        <f t="shared" ca="1" si="97"/>
        <v>0</v>
      </c>
      <c r="AN54" s="19">
        <f t="shared" ca="1" si="97"/>
        <v>0</v>
      </c>
      <c r="AO54" s="19">
        <f t="shared" ca="1" si="97"/>
        <v>0</v>
      </c>
      <c r="AP54" s="19">
        <f t="shared" ca="1" si="97"/>
        <v>0</v>
      </c>
      <c r="AQ54" s="19">
        <f t="shared" ca="1" si="97"/>
        <v>0</v>
      </c>
      <c r="AR54" s="19">
        <f t="shared" ca="1" si="97"/>
        <v>0</v>
      </c>
      <c r="AS54" s="19"/>
      <c r="AT54" s="19"/>
      <c r="AU54" s="21"/>
    </row>
    <row r="55" spans="3:47" s="7" customFormat="1" ht="15.75" x14ac:dyDescent="0.25">
      <c r="C55" s="174">
        <v>44044</v>
      </c>
      <c r="D55" s="150"/>
      <c r="E55" s="150"/>
      <c r="F55" s="40"/>
      <c r="G55" s="40"/>
      <c r="H55" s="40"/>
      <c r="I55" s="19">
        <v>0</v>
      </c>
      <c r="J55" s="19">
        <f t="shared" ref="J55:U55" ca="1" si="98">IF(J2&gt;$C$55,0,OFFSET($I$39,0,MAX((ROUND(($C$55-J2)/30+1,0)),0)))</f>
        <v>1225000</v>
      </c>
      <c r="K55" s="19">
        <f t="shared" ca="1" si="98"/>
        <v>0</v>
      </c>
      <c r="L55" s="19">
        <f t="shared" ca="1" si="98"/>
        <v>0</v>
      </c>
      <c r="M55" s="19">
        <f t="shared" ca="1" si="98"/>
        <v>0</v>
      </c>
      <c r="N55" s="19">
        <f t="shared" ca="1" si="98"/>
        <v>0</v>
      </c>
      <c r="O55" s="19">
        <f t="shared" ca="1" si="98"/>
        <v>0</v>
      </c>
      <c r="P55" s="19">
        <f t="shared" ca="1" si="98"/>
        <v>0</v>
      </c>
      <c r="Q55" s="19">
        <f t="shared" ca="1" si="98"/>
        <v>0</v>
      </c>
      <c r="R55" s="19">
        <f t="shared" ca="1" si="98"/>
        <v>0</v>
      </c>
      <c r="S55" s="19">
        <f t="shared" ca="1" si="98"/>
        <v>0</v>
      </c>
      <c r="T55" s="19">
        <f t="shared" ca="1" si="98"/>
        <v>0</v>
      </c>
      <c r="U55" s="19">
        <f t="shared" ca="1" si="98"/>
        <v>0</v>
      </c>
      <c r="V55" s="19"/>
      <c r="W55" s="19"/>
      <c r="X55" s="21"/>
      <c r="Z55" s="174">
        <v>44044</v>
      </c>
      <c r="AA55" s="150"/>
      <c r="AB55" s="150"/>
      <c r="AC55" s="40"/>
      <c r="AD55" s="40"/>
      <c r="AE55" s="40"/>
      <c r="AF55" s="19">
        <v>0</v>
      </c>
      <c r="AG55" s="19">
        <f ca="1">IF(AG2&gt;$Z$55,0,OFFSET($AF$39,0,MAX((ROUND(($Z$55-AG2)/30+1,0)),0)))</f>
        <v>1225000</v>
      </c>
      <c r="AH55" s="19">
        <f t="shared" ref="AH55:AR55" ca="1" si="99">IF(AH2&gt;$Z$55,0,OFFSET($AF$39,0,MAX((ROUND(($Z$55-AH2)/30+1,0)),0)))</f>
        <v>0</v>
      </c>
      <c r="AI55" s="19">
        <f t="shared" ca="1" si="99"/>
        <v>0</v>
      </c>
      <c r="AJ55" s="19">
        <f t="shared" ca="1" si="99"/>
        <v>0</v>
      </c>
      <c r="AK55" s="19">
        <f t="shared" ca="1" si="99"/>
        <v>0</v>
      </c>
      <c r="AL55" s="19">
        <f t="shared" ca="1" si="99"/>
        <v>0</v>
      </c>
      <c r="AM55" s="19">
        <f t="shared" ca="1" si="99"/>
        <v>0</v>
      </c>
      <c r="AN55" s="19">
        <f t="shared" ca="1" si="99"/>
        <v>0</v>
      </c>
      <c r="AO55" s="19">
        <f t="shared" ca="1" si="99"/>
        <v>0</v>
      </c>
      <c r="AP55" s="19">
        <f t="shared" ca="1" si="99"/>
        <v>0</v>
      </c>
      <c r="AQ55" s="19">
        <f t="shared" ca="1" si="99"/>
        <v>0</v>
      </c>
      <c r="AR55" s="19">
        <f t="shared" ca="1" si="99"/>
        <v>0</v>
      </c>
      <c r="AS55" s="19"/>
      <c r="AT55" s="19"/>
      <c r="AU55" s="21"/>
    </row>
    <row r="56" spans="3:47" s="7" customFormat="1" ht="15.75" x14ac:dyDescent="0.25">
      <c r="C56" s="174">
        <v>44075</v>
      </c>
      <c r="D56" s="150"/>
      <c r="E56" s="150"/>
      <c r="F56" s="40"/>
      <c r="G56" s="40"/>
      <c r="H56" s="40"/>
      <c r="I56" s="19">
        <v>0</v>
      </c>
      <c r="J56" s="19">
        <f t="shared" ref="J56:U56" ca="1" si="100">IF(J2&gt;$C$56,0,OFFSET($I$40,0,MAX((ROUND(($C$56-J2)/30+1,0)),0)))</f>
        <v>1225000</v>
      </c>
      <c r="K56" s="19">
        <f t="shared" ca="1" si="100"/>
        <v>0</v>
      </c>
      <c r="L56" s="19">
        <f t="shared" ca="1" si="100"/>
        <v>0</v>
      </c>
      <c r="M56" s="19">
        <f t="shared" ca="1" si="100"/>
        <v>0</v>
      </c>
      <c r="N56" s="19">
        <f t="shared" ca="1" si="100"/>
        <v>0</v>
      </c>
      <c r="O56" s="19">
        <f t="shared" ca="1" si="100"/>
        <v>0</v>
      </c>
      <c r="P56" s="19">
        <f t="shared" ca="1" si="100"/>
        <v>0</v>
      </c>
      <c r="Q56" s="19">
        <f t="shared" ca="1" si="100"/>
        <v>0</v>
      </c>
      <c r="R56" s="19">
        <f t="shared" ca="1" si="100"/>
        <v>0</v>
      </c>
      <c r="S56" s="19">
        <f t="shared" ca="1" si="100"/>
        <v>0</v>
      </c>
      <c r="T56" s="19">
        <f t="shared" ca="1" si="100"/>
        <v>0</v>
      </c>
      <c r="U56" s="19">
        <f t="shared" ca="1" si="100"/>
        <v>0</v>
      </c>
      <c r="V56" s="19"/>
      <c r="W56" s="19"/>
      <c r="X56" s="21"/>
      <c r="Z56" s="174">
        <v>44075</v>
      </c>
      <c r="AA56" s="150"/>
      <c r="AB56" s="150"/>
      <c r="AC56" s="40"/>
      <c r="AD56" s="40"/>
      <c r="AE56" s="40"/>
      <c r="AF56" s="19">
        <v>0</v>
      </c>
      <c r="AG56" s="19">
        <f ca="1">IF(AG2&gt;$Z$56,0,OFFSET($AF$40,0,MAX((ROUND(($Z$56-AG2)/30+1,0)),0)))</f>
        <v>1225000</v>
      </c>
      <c r="AH56" s="19">
        <f t="shared" ref="AH56:AR56" ca="1" si="101">IF(AH2&gt;$Z$56,0,OFFSET($AF$40,0,MAX((ROUND(($Z$56-AH2)/30+1,0)),0)))</f>
        <v>0</v>
      </c>
      <c r="AI56" s="19">
        <f t="shared" ca="1" si="101"/>
        <v>0</v>
      </c>
      <c r="AJ56" s="19">
        <f t="shared" ca="1" si="101"/>
        <v>0</v>
      </c>
      <c r="AK56" s="19">
        <f t="shared" ca="1" si="101"/>
        <v>0</v>
      </c>
      <c r="AL56" s="19">
        <f t="shared" ca="1" si="101"/>
        <v>0</v>
      </c>
      <c r="AM56" s="19">
        <f t="shared" ca="1" si="101"/>
        <v>0</v>
      </c>
      <c r="AN56" s="19">
        <f t="shared" ca="1" si="101"/>
        <v>0</v>
      </c>
      <c r="AO56" s="19">
        <f t="shared" ca="1" si="101"/>
        <v>0</v>
      </c>
      <c r="AP56" s="19">
        <f t="shared" ca="1" si="101"/>
        <v>0</v>
      </c>
      <c r="AQ56" s="19">
        <f t="shared" ca="1" si="101"/>
        <v>0</v>
      </c>
      <c r="AR56" s="19">
        <f t="shared" ca="1" si="101"/>
        <v>0</v>
      </c>
      <c r="AS56" s="19"/>
      <c r="AT56" s="19"/>
      <c r="AU56" s="21"/>
    </row>
    <row r="57" spans="3:47" s="7" customFormat="1" ht="15.75" x14ac:dyDescent="0.25">
      <c r="C57" s="174">
        <v>44105</v>
      </c>
      <c r="D57" s="150"/>
      <c r="E57" s="150"/>
      <c r="F57" s="40"/>
      <c r="G57" s="40"/>
      <c r="H57" s="40"/>
      <c r="I57" s="19">
        <v>0</v>
      </c>
      <c r="J57" s="19">
        <f t="shared" ref="J57:U57" ca="1" si="102">IF(J2&gt;$C$57,0,OFFSET($I$41,0,MAX((ROUND(($C$57-J2)/30+1,0)),0)))</f>
        <v>1225000</v>
      </c>
      <c r="K57" s="19">
        <f t="shared" ca="1" si="102"/>
        <v>0</v>
      </c>
      <c r="L57" s="19">
        <f t="shared" ca="1" si="102"/>
        <v>0</v>
      </c>
      <c r="M57" s="19">
        <f t="shared" ca="1" si="102"/>
        <v>0</v>
      </c>
      <c r="N57" s="19">
        <f t="shared" ca="1" si="102"/>
        <v>0</v>
      </c>
      <c r="O57" s="19">
        <f t="shared" ca="1" si="102"/>
        <v>0</v>
      </c>
      <c r="P57" s="19">
        <f t="shared" ca="1" si="102"/>
        <v>0</v>
      </c>
      <c r="Q57" s="19">
        <f t="shared" ca="1" si="102"/>
        <v>0</v>
      </c>
      <c r="R57" s="19">
        <f t="shared" ca="1" si="102"/>
        <v>0</v>
      </c>
      <c r="S57" s="19">
        <f t="shared" ca="1" si="102"/>
        <v>0</v>
      </c>
      <c r="T57" s="19">
        <f t="shared" ca="1" si="102"/>
        <v>0</v>
      </c>
      <c r="U57" s="19">
        <f t="shared" ca="1" si="102"/>
        <v>0</v>
      </c>
      <c r="V57" s="19"/>
      <c r="W57" s="19"/>
      <c r="X57" s="21"/>
      <c r="Z57" s="174">
        <v>44105</v>
      </c>
      <c r="AA57" s="150"/>
      <c r="AB57" s="150"/>
      <c r="AC57" s="40"/>
      <c r="AD57" s="40"/>
      <c r="AE57" s="40"/>
      <c r="AF57" s="19">
        <v>0</v>
      </c>
      <c r="AG57" s="19">
        <f ca="1">IF(AG2&gt;$Z$57,0,OFFSET($AF$41,0,MAX((ROUND(($Z$57-AG2)/30+1,0)),0)))</f>
        <v>1225000</v>
      </c>
      <c r="AH57" s="19">
        <f t="shared" ref="AH57:AR57" ca="1" si="103">IF(AH2&gt;$Z$57,0,OFFSET($AF$41,0,MAX((ROUND(($Z$57-AH2)/30+1,0)),0)))</f>
        <v>0</v>
      </c>
      <c r="AI57" s="19">
        <f t="shared" ca="1" si="103"/>
        <v>0</v>
      </c>
      <c r="AJ57" s="19">
        <f t="shared" ca="1" si="103"/>
        <v>0</v>
      </c>
      <c r="AK57" s="19">
        <f t="shared" ca="1" si="103"/>
        <v>0</v>
      </c>
      <c r="AL57" s="19">
        <f t="shared" ca="1" si="103"/>
        <v>0</v>
      </c>
      <c r="AM57" s="19">
        <f t="shared" ca="1" si="103"/>
        <v>0</v>
      </c>
      <c r="AN57" s="19">
        <f t="shared" ca="1" si="103"/>
        <v>0</v>
      </c>
      <c r="AO57" s="19">
        <f t="shared" ca="1" si="103"/>
        <v>0</v>
      </c>
      <c r="AP57" s="19">
        <f t="shared" ca="1" si="103"/>
        <v>0</v>
      </c>
      <c r="AQ57" s="19">
        <f t="shared" ca="1" si="103"/>
        <v>0</v>
      </c>
      <c r="AR57" s="19">
        <f t="shared" ca="1" si="103"/>
        <v>0</v>
      </c>
      <c r="AS57" s="19"/>
      <c r="AT57" s="19"/>
      <c r="AU57" s="21"/>
    </row>
    <row r="58" spans="3:47" s="7" customFormat="1" ht="15.75" x14ac:dyDescent="0.25">
      <c r="C58" s="174">
        <v>44136</v>
      </c>
      <c r="D58" s="150"/>
      <c r="E58" s="150"/>
      <c r="F58" s="40"/>
      <c r="G58" s="40"/>
      <c r="H58" s="40"/>
      <c r="I58" s="19">
        <v>0</v>
      </c>
      <c r="J58" s="19">
        <f t="shared" ref="J58:U58" ca="1" si="104">IF(J2&gt;$C$58,0,OFFSET($I$42,0,MAX((ROUND(($C$58-J2)/30+1,0)),0)))</f>
        <v>1225000</v>
      </c>
      <c r="K58" s="19">
        <f t="shared" ca="1" si="104"/>
        <v>0</v>
      </c>
      <c r="L58" s="19">
        <f t="shared" ca="1" si="104"/>
        <v>0</v>
      </c>
      <c r="M58" s="19">
        <f t="shared" ca="1" si="104"/>
        <v>0</v>
      </c>
      <c r="N58" s="19">
        <f t="shared" ca="1" si="104"/>
        <v>0</v>
      </c>
      <c r="O58" s="19">
        <f t="shared" ca="1" si="104"/>
        <v>0</v>
      </c>
      <c r="P58" s="19">
        <f t="shared" ca="1" si="104"/>
        <v>0</v>
      </c>
      <c r="Q58" s="19">
        <f t="shared" ca="1" si="104"/>
        <v>0</v>
      </c>
      <c r="R58" s="19">
        <f t="shared" ca="1" si="104"/>
        <v>0</v>
      </c>
      <c r="S58" s="19">
        <f t="shared" ca="1" si="104"/>
        <v>0</v>
      </c>
      <c r="T58" s="19">
        <f t="shared" ca="1" si="104"/>
        <v>0</v>
      </c>
      <c r="U58" s="19">
        <f t="shared" ca="1" si="104"/>
        <v>0</v>
      </c>
      <c r="V58" s="19"/>
      <c r="W58" s="19"/>
      <c r="X58" s="21"/>
      <c r="Z58" s="174">
        <v>44136</v>
      </c>
      <c r="AA58" s="150"/>
      <c r="AB58" s="150"/>
      <c r="AC58" s="40"/>
      <c r="AD58" s="40"/>
      <c r="AE58" s="40"/>
      <c r="AF58" s="19">
        <v>0</v>
      </c>
      <c r="AG58" s="19">
        <f ca="1">IF(AG2&gt;$Z$58,0,OFFSET($AF$42,0,MAX((ROUND(($Z$58-AG2)/30+1,0)),0)))</f>
        <v>1225000</v>
      </c>
      <c r="AH58" s="19">
        <f t="shared" ref="AH58:AR58" ca="1" si="105">IF(AH2&gt;$Z$58,0,OFFSET($AF$42,0,MAX((ROUND(($Z$58-AH2)/30+1,0)),0)))</f>
        <v>0</v>
      </c>
      <c r="AI58" s="19">
        <f t="shared" ca="1" si="105"/>
        <v>0</v>
      </c>
      <c r="AJ58" s="19">
        <f t="shared" ca="1" si="105"/>
        <v>0</v>
      </c>
      <c r="AK58" s="19">
        <f t="shared" ca="1" si="105"/>
        <v>0</v>
      </c>
      <c r="AL58" s="19">
        <f t="shared" ca="1" si="105"/>
        <v>0</v>
      </c>
      <c r="AM58" s="19">
        <f t="shared" ca="1" si="105"/>
        <v>0</v>
      </c>
      <c r="AN58" s="19">
        <f t="shared" ca="1" si="105"/>
        <v>0</v>
      </c>
      <c r="AO58" s="19">
        <f t="shared" ca="1" si="105"/>
        <v>0</v>
      </c>
      <c r="AP58" s="19">
        <f t="shared" ca="1" si="105"/>
        <v>0</v>
      </c>
      <c r="AQ58" s="19">
        <f t="shared" ca="1" si="105"/>
        <v>0</v>
      </c>
      <c r="AR58" s="19">
        <f t="shared" ca="1" si="105"/>
        <v>0</v>
      </c>
      <c r="AS58" s="19"/>
      <c r="AT58" s="19"/>
      <c r="AU58" s="21"/>
    </row>
    <row r="59" spans="3:47" s="7" customFormat="1" ht="15.75" x14ac:dyDescent="0.25">
      <c r="C59" s="174">
        <v>44166</v>
      </c>
      <c r="D59" s="150"/>
      <c r="E59" s="150"/>
      <c r="F59" s="40"/>
      <c r="G59" s="40"/>
      <c r="H59" s="40"/>
      <c r="I59" s="19">
        <v>0</v>
      </c>
      <c r="J59" s="19">
        <f t="shared" ref="J59:U59" ca="1" si="106">IF(J2&gt;$C$59,0,OFFSET($I$43,0,MAX((ROUND(($C$59-J2)/30+1,0)),0)))</f>
        <v>1470000</v>
      </c>
      <c r="K59" s="19">
        <f t="shared" ca="1" si="106"/>
        <v>0</v>
      </c>
      <c r="L59" s="19">
        <f t="shared" ca="1" si="106"/>
        <v>0</v>
      </c>
      <c r="M59" s="19">
        <f t="shared" ca="1" si="106"/>
        <v>0</v>
      </c>
      <c r="N59" s="19">
        <f t="shared" ca="1" si="106"/>
        <v>0</v>
      </c>
      <c r="O59" s="19">
        <f t="shared" ca="1" si="106"/>
        <v>0</v>
      </c>
      <c r="P59" s="19">
        <f t="shared" ca="1" si="106"/>
        <v>0</v>
      </c>
      <c r="Q59" s="19">
        <f t="shared" ca="1" si="106"/>
        <v>0</v>
      </c>
      <c r="R59" s="19">
        <f t="shared" ca="1" si="106"/>
        <v>0</v>
      </c>
      <c r="S59" s="19">
        <f t="shared" ca="1" si="106"/>
        <v>0</v>
      </c>
      <c r="T59" s="19">
        <f t="shared" ca="1" si="106"/>
        <v>0</v>
      </c>
      <c r="U59" s="19">
        <f t="shared" ca="1" si="106"/>
        <v>0</v>
      </c>
      <c r="V59" s="19"/>
      <c r="W59" s="19"/>
      <c r="X59" s="21"/>
      <c r="Z59" s="174">
        <v>44166</v>
      </c>
      <c r="AA59" s="150"/>
      <c r="AB59" s="150"/>
      <c r="AC59" s="40"/>
      <c r="AD59" s="40"/>
      <c r="AE59" s="40"/>
      <c r="AF59" s="19">
        <v>0</v>
      </c>
      <c r="AG59" s="19">
        <f ca="1">IF(AG2&gt;$Z$59,0,OFFSET($AF$43,0,MAX((ROUND(($Z$59-AG2)/30+1,0)),0)))</f>
        <v>1470000</v>
      </c>
      <c r="AH59" s="19">
        <f t="shared" ref="AH59:AR59" ca="1" si="107">IF(AH2&gt;$Z$59,0,OFFSET($AF$43,0,MAX((ROUND(($Z$59-AH2)/30+1,0)),0)))</f>
        <v>0</v>
      </c>
      <c r="AI59" s="19">
        <f t="shared" ca="1" si="107"/>
        <v>0</v>
      </c>
      <c r="AJ59" s="19">
        <f t="shared" ca="1" si="107"/>
        <v>0</v>
      </c>
      <c r="AK59" s="19">
        <f t="shared" ca="1" si="107"/>
        <v>0</v>
      </c>
      <c r="AL59" s="19">
        <f t="shared" ca="1" si="107"/>
        <v>0</v>
      </c>
      <c r="AM59" s="19">
        <f t="shared" ca="1" si="107"/>
        <v>0</v>
      </c>
      <c r="AN59" s="19">
        <f t="shared" ca="1" si="107"/>
        <v>0</v>
      </c>
      <c r="AO59" s="19">
        <f t="shared" ca="1" si="107"/>
        <v>0</v>
      </c>
      <c r="AP59" s="19">
        <f t="shared" ca="1" si="107"/>
        <v>0</v>
      </c>
      <c r="AQ59" s="19">
        <f t="shared" ca="1" si="107"/>
        <v>0</v>
      </c>
      <c r="AR59" s="19">
        <f t="shared" ca="1" si="107"/>
        <v>0</v>
      </c>
      <c r="AS59" s="19"/>
      <c r="AT59" s="19"/>
      <c r="AU59" s="21"/>
    </row>
    <row r="60" spans="3:47" s="7" customFormat="1" ht="15.75" x14ac:dyDescent="0.25">
      <c r="C60" s="174">
        <v>44197</v>
      </c>
      <c r="D60" s="150"/>
      <c r="E60" s="150"/>
      <c r="F60" s="40"/>
      <c r="G60" s="40"/>
      <c r="H60" s="40"/>
      <c r="I60" s="19">
        <v>0</v>
      </c>
      <c r="J60" s="19">
        <f t="shared" ref="J60:U60" ca="1" si="108">IF(J2&gt;$C$60,0,OFFSET($I$44,0,MAX((ROUND(($C$60-J2)/30+1,0)),0)))</f>
        <v>1715000</v>
      </c>
      <c r="K60" s="19">
        <f t="shared" ca="1" si="108"/>
        <v>0</v>
      </c>
      <c r="L60" s="19">
        <f t="shared" ca="1" si="108"/>
        <v>0</v>
      </c>
      <c r="M60" s="19">
        <f t="shared" ca="1" si="108"/>
        <v>0</v>
      </c>
      <c r="N60" s="19">
        <f t="shared" ca="1" si="108"/>
        <v>0</v>
      </c>
      <c r="O60" s="19">
        <f t="shared" ca="1" si="108"/>
        <v>0</v>
      </c>
      <c r="P60" s="19">
        <f t="shared" ca="1" si="108"/>
        <v>0</v>
      </c>
      <c r="Q60" s="19">
        <f t="shared" ca="1" si="108"/>
        <v>0</v>
      </c>
      <c r="R60" s="19">
        <f t="shared" ca="1" si="108"/>
        <v>0</v>
      </c>
      <c r="S60" s="19">
        <f t="shared" ca="1" si="108"/>
        <v>0</v>
      </c>
      <c r="T60" s="19">
        <f t="shared" ca="1" si="108"/>
        <v>0</v>
      </c>
      <c r="U60" s="19">
        <f t="shared" ca="1" si="108"/>
        <v>0</v>
      </c>
      <c r="V60" s="19"/>
      <c r="W60" s="19"/>
      <c r="X60" s="21"/>
      <c r="Z60" s="174">
        <v>44197</v>
      </c>
      <c r="AA60" s="150"/>
      <c r="AB60" s="150"/>
      <c r="AC60" s="40"/>
      <c r="AD60" s="40"/>
      <c r="AE60" s="40"/>
      <c r="AF60" s="19">
        <v>0</v>
      </c>
      <c r="AG60" s="19">
        <f ca="1">IF(AG2&gt;$Z$60,0,OFFSET($AF$44,0,MAX((ROUND(($Z$60-AG2)/30+1,0)),0)))</f>
        <v>1715000</v>
      </c>
      <c r="AH60" s="19">
        <f t="shared" ref="AH60:AR60" ca="1" si="109">IF(AH2&gt;$Z$60,0,OFFSET($AF$44,0,MAX((ROUND(($Z$60-AH2)/30+1,0)),0)))</f>
        <v>0</v>
      </c>
      <c r="AI60" s="19">
        <f t="shared" ca="1" si="109"/>
        <v>0</v>
      </c>
      <c r="AJ60" s="19">
        <f t="shared" ca="1" si="109"/>
        <v>0</v>
      </c>
      <c r="AK60" s="19">
        <f t="shared" ca="1" si="109"/>
        <v>0</v>
      </c>
      <c r="AL60" s="19">
        <f t="shared" ca="1" si="109"/>
        <v>0</v>
      </c>
      <c r="AM60" s="19">
        <f t="shared" ca="1" si="109"/>
        <v>0</v>
      </c>
      <c r="AN60" s="19">
        <f t="shared" ca="1" si="109"/>
        <v>0</v>
      </c>
      <c r="AO60" s="19">
        <f t="shared" ca="1" si="109"/>
        <v>0</v>
      </c>
      <c r="AP60" s="19">
        <f t="shared" ca="1" si="109"/>
        <v>0</v>
      </c>
      <c r="AQ60" s="19">
        <f t="shared" ca="1" si="109"/>
        <v>0</v>
      </c>
      <c r="AR60" s="19">
        <f t="shared" ca="1" si="109"/>
        <v>0</v>
      </c>
      <c r="AS60" s="19"/>
      <c r="AT60" s="19"/>
      <c r="AU60" s="21"/>
    </row>
    <row r="61" spans="3:47" s="7" customFormat="1" ht="15.75" x14ac:dyDescent="0.25">
      <c r="C61" s="174">
        <v>44228</v>
      </c>
      <c r="D61" s="150"/>
      <c r="E61" s="150"/>
      <c r="F61" s="40"/>
      <c r="G61" s="40"/>
      <c r="H61" s="40"/>
      <c r="I61" s="19">
        <v>0</v>
      </c>
      <c r="J61" s="19">
        <f t="shared" ref="J61:U61" ca="1" si="110">IF(J2&gt;$C$61,0,OFFSET($I$45,0,MAX((ROUND(($C$61-J2)/30+1,0)),0)))</f>
        <v>980000</v>
      </c>
      <c r="K61" s="19">
        <f t="shared" ca="1" si="110"/>
        <v>0</v>
      </c>
      <c r="L61" s="19">
        <f t="shared" ca="1" si="110"/>
        <v>0</v>
      </c>
      <c r="M61" s="19">
        <f t="shared" ca="1" si="110"/>
        <v>0</v>
      </c>
      <c r="N61" s="19">
        <f t="shared" ca="1" si="110"/>
        <v>0</v>
      </c>
      <c r="O61" s="19">
        <f t="shared" ca="1" si="110"/>
        <v>0</v>
      </c>
      <c r="P61" s="19">
        <f t="shared" ca="1" si="110"/>
        <v>0</v>
      </c>
      <c r="Q61" s="19">
        <f t="shared" ca="1" si="110"/>
        <v>0</v>
      </c>
      <c r="R61" s="19">
        <f t="shared" ca="1" si="110"/>
        <v>0</v>
      </c>
      <c r="S61" s="19">
        <f t="shared" ca="1" si="110"/>
        <v>0</v>
      </c>
      <c r="T61" s="19">
        <f t="shared" ca="1" si="110"/>
        <v>0</v>
      </c>
      <c r="U61" s="19">
        <f t="shared" ca="1" si="110"/>
        <v>0</v>
      </c>
      <c r="V61" s="19"/>
      <c r="W61" s="19"/>
      <c r="X61" s="21"/>
      <c r="Z61" s="174">
        <v>44228</v>
      </c>
      <c r="AA61" s="150"/>
      <c r="AB61" s="150"/>
      <c r="AC61" s="40"/>
      <c r="AD61" s="40"/>
      <c r="AE61" s="40"/>
      <c r="AF61" s="19">
        <v>0</v>
      </c>
      <c r="AG61" s="19">
        <f ca="1">IF(AG2&gt;$Z$61,0,OFFSET($AF$45,0,MAX((ROUND(($Z$61-AG2)/30+1,0)),0)))</f>
        <v>980000</v>
      </c>
      <c r="AH61" s="19">
        <f t="shared" ref="AH61:AR61" ca="1" si="111">IF(AH2&gt;$Z$61,0,OFFSET($AF$45,0,MAX((ROUND(($Z$61-AH2)/30+1,0)),0)))</f>
        <v>0</v>
      </c>
      <c r="AI61" s="19">
        <f t="shared" ca="1" si="111"/>
        <v>0</v>
      </c>
      <c r="AJ61" s="19">
        <f t="shared" ca="1" si="111"/>
        <v>0</v>
      </c>
      <c r="AK61" s="19">
        <f t="shared" ca="1" si="111"/>
        <v>0</v>
      </c>
      <c r="AL61" s="19">
        <f t="shared" ca="1" si="111"/>
        <v>0</v>
      </c>
      <c r="AM61" s="19">
        <f t="shared" ca="1" si="111"/>
        <v>0</v>
      </c>
      <c r="AN61" s="19">
        <f t="shared" ca="1" si="111"/>
        <v>0</v>
      </c>
      <c r="AO61" s="19">
        <f t="shared" ca="1" si="111"/>
        <v>0</v>
      </c>
      <c r="AP61" s="19">
        <f t="shared" ca="1" si="111"/>
        <v>0</v>
      </c>
      <c r="AQ61" s="19">
        <f t="shared" ca="1" si="111"/>
        <v>0</v>
      </c>
      <c r="AR61" s="19">
        <f t="shared" ca="1" si="111"/>
        <v>0</v>
      </c>
      <c r="AS61" s="19"/>
      <c r="AT61" s="19"/>
      <c r="AU61" s="21"/>
    </row>
    <row r="62" spans="3:47" s="7" customFormat="1" ht="15.75" x14ac:dyDescent="0.25">
      <c r="C62" s="174">
        <v>44256</v>
      </c>
      <c r="D62" s="150"/>
      <c r="E62" s="150"/>
      <c r="F62" s="40"/>
      <c r="G62" s="40"/>
      <c r="H62" s="40"/>
      <c r="I62" s="19">
        <v>0</v>
      </c>
      <c r="J62" s="19">
        <f t="shared" ref="J62:U62" ca="1" si="112">IF(J2&gt;$C$62,0,OFFSET($I$46,0,MAX((ROUND(($C$62-J2)/30+1,0)),0)))</f>
        <v>1715000</v>
      </c>
      <c r="K62" s="19">
        <f t="shared" ca="1" si="112"/>
        <v>0</v>
      </c>
      <c r="L62" s="19">
        <f t="shared" ca="1" si="112"/>
        <v>0</v>
      </c>
      <c r="M62" s="19">
        <f t="shared" ca="1" si="112"/>
        <v>0</v>
      </c>
      <c r="N62" s="19">
        <f t="shared" ca="1" si="112"/>
        <v>0</v>
      </c>
      <c r="O62" s="19">
        <f t="shared" ca="1" si="112"/>
        <v>0</v>
      </c>
      <c r="P62" s="19">
        <f t="shared" ca="1" si="112"/>
        <v>0</v>
      </c>
      <c r="Q62" s="19">
        <f t="shared" ca="1" si="112"/>
        <v>0</v>
      </c>
      <c r="R62" s="19">
        <f t="shared" ca="1" si="112"/>
        <v>0</v>
      </c>
      <c r="S62" s="19">
        <f t="shared" ca="1" si="112"/>
        <v>0</v>
      </c>
      <c r="T62" s="19">
        <f t="shared" ca="1" si="112"/>
        <v>0</v>
      </c>
      <c r="U62" s="19">
        <f t="shared" ca="1" si="112"/>
        <v>0</v>
      </c>
      <c r="V62" s="19"/>
      <c r="W62" s="19"/>
      <c r="X62" s="21"/>
      <c r="Z62" s="174">
        <v>44256</v>
      </c>
      <c r="AA62" s="150"/>
      <c r="AB62" s="150"/>
      <c r="AC62" s="40"/>
      <c r="AD62" s="40"/>
      <c r="AE62" s="40"/>
      <c r="AF62" s="19">
        <v>0</v>
      </c>
      <c r="AG62" s="19">
        <f ca="1">IF(AG2&gt;$Z$62,0,OFFSET($AF$46,0,MAX((ROUND(($Z$62-AG2)/30+1,0)),0)))</f>
        <v>1715000</v>
      </c>
      <c r="AH62" s="19">
        <f t="shared" ref="AH62:AR62" ca="1" si="113">IF(AH2&gt;$Z$62,0,OFFSET($AF$46,0,MAX((ROUND(($Z$62-AH2)/30+1,0)),0)))</f>
        <v>0</v>
      </c>
      <c r="AI62" s="19">
        <f t="shared" ca="1" si="113"/>
        <v>0</v>
      </c>
      <c r="AJ62" s="19">
        <f t="shared" ca="1" si="113"/>
        <v>0</v>
      </c>
      <c r="AK62" s="19">
        <f t="shared" ca="1" si="113"/>
        <v>0</v>
      </c>
      <c r="AL62" s="19">
        <f t="shared" ca="1" si="113"/>
        <v>0</v>
      </c>
      <c r="AM62" s="19">
        <f t="shared" ca="1" si="113"/>
        <v>0</v>
      </c>
      <c r="AN62" s="19">
        <f t="shared" ca="1" si="113"/>
        <v>0</v>
      </c>
      <c r="AO62" s="19">
        <f t="shared" ca="1" si="113"/>
        <v>0</v>
      </c>
      <c r="AP62" s="19">
        <f t="shared" ca="1" si="113"/>
        <v>0</v>
      </c>
      <c r="AQ62" s="19">
        <f t="shared" ca="1" si="113"/>
        <v>0</v>
      </c>
      <c r="AR62" s="19">
        <f t="shared" ca="1" si="113"/>
        <v>0</v>
      </c>
      <c r="AS62" s="19"/>
      <c r="AT62" s="19"/>
      <c r="AU62" s="21"/>
    </row>
    <row r="63" spans="3:47" s="7" customFormat="1" ht="15.75" x14ac:dyDescent="0.25">
      <c r="C63" s="174">
        <v>44287</v>
      </c>
      <c r="D63" s="150"/>
      <c r="E63" s="150"/>
      <c r="F63" s="40"/>
      <c r="G63" s="40"/>
      <c r="H63" s="40"/>
      <c r="I63" s="19">
        <v>0</v>
      </c>
      <c r="J63" s="19">
        <f t="shared" ref="J63:U63" ca="1" si="114">IF(J2&gt;$C$63,0,OFFSET($I$47,0,MAX((ROUND(($C$63-J2)/30+1,0)),0)))</f>
        <v>1960000</v>
      </c>
      <c r="K63" s="19">
        <f t="shared" ca="1" si="114"/>
        <v>0</v>
      </c>
      <c r="L63" s="19">
        <f t="shared" ca="1" si="114"/>
        <v>0</v>
      </c>
      <c r="M63" s="19">
        <f t="shared" ca="1" si="114"/>
        <v>0</v>
      </c>
      <c r="N63" s="19">
        <f t="shared" ca="1" si="114"/>
        <v>0</v>
      </c>
      <c r="O63" s="19">
        <f t="shared" ca="1" si="114"/>
        <v>0</v>
      </c>
      <c r="P63" s="19">
        <f t="shared" ca="1" si="114"/>
        <v>0</v>
      </c>
      <c r="Q63" s="19">
        <f t="shared" ca="1" si="114"/>
        <v>0</v>
      </c>
      <c r="R63" s="19">
        <f t="shared" ca="1" si="114"/>
        <v>0</v>
      </c>
      <c r="S63" s="19">
        <f t="shared" ca="1" si="114"/>
        <v>0</v>
      </c>
      <c r="T63" s="19">
        <f t="shared" ca="1" si="114"/>
        <v>0</v>
      </c>
      <c r="U63" s="19">
        <f t="shared" ca="1" si="114"/>
        <v>0</v>
      </c>
      <c r="V63" s="19"/>
      <c r="W63" s="19"/>
      <c r="X63" s="21"/>
      <c r="Z63" s="174">
        <v>44287</v>
      </c>
      <c r="AA63" s="150"/>
      <c r="AB63" s="150"/>
      <c r="AC63" s="40"/>
      <c r="AD63" s="40"/>
      <c r="AE63" s="40"/>
      <c r="AF63" s="19">
        <v>0</v>
      </c>
      <c r="AG63" s="19">
        <f ca="1">IF(AG2&gt;$Z$63,0,OFFSET($AF$47,0,MAX((ROUND(($Z$63-AG2)/30+1,0)),0)))</f>
        <v>1960000</v>
      </c>
      <c r="AH63" s="19">
        <f t="shared" ref="AH63:AR63" ca="1" si="115">IF(AH2&gt;$Z$63,0,OFFSET($AF$47,0,MAX((ROUND(($Z$63-AH2)/30+1,0)),0)))</f>
        <v>0</v>
      </c>
      <c r="AI63" s="19">
        <f t="shared" ca="1" si="115"/>
        <v>0</v>
      </c>
      <c r="AJ63" s="19">
        <f t="shared" ca="1" si="115"/>
        <v>0</v>
      </c>
      <c r="AK63" s="19">
        <f t="shared" ca="1" si="115"/>
        <v>0</v>
      </c>
      <c r="AL63" s="19">
        <f t="shared" ca="1" si="115"/>
        <v>0</v>
      </c>
      <c r="AM63" s="19">
        <f t="shared" ca="1" si="115"/>
        <v>0</v>
      </c>
      <c r="AN63" s="19">
        <f t="shared" ca="1" si="115"/>
        <v>0</v>
      </c>
      <c r="AO63" s="19">
        <f t="shared" ca="1" si="115"/>
        <v>0</v>
      </c>
      <c r="AP63" s="19">
        <f t="shared" ca="1" si="115"/>
        <v>0</v>
      </c>
      <c r="AQ63" s="19">
        <f t="shared" ca="1" si="115"/>
        <v>0</v>
      </c>
      <c r="AR63" s="19">
        <f t="shared" ca="1" si="115"/>
        <v>0</v>
      </c>
      <c r="AS63" s="19"/>
      <c r="AT63" s="19"/>
      <c r="AU63" s="21"/>
    </row>
    <row r="64" spans="3:47" s="7" customFormat="1" ht="15.75" x14ac:dyDescent="0.25">
      <c r="C64" s="174">
        <v>44317</v>
      </c>
      <c r="D64" s="150"/>
      <c r="E64" s="150"/>
      <c r="F64" s="40"/>
      <c r="G64" s="40"/>
      <c r="H64" s="40"/>
      <c r="I64" s="19">
        <v>0</v>
      </c>
      <c r="J64" s="19">
        <f t="shared" ref="J64:U64" ca="1" si="116">IF(J2&gt;$C$64,0,OFFSET($I$48,0,MAX((ROUND(($C$64-J2)/30+1,0)),0)))</f>
        <v>2205000</v>
      </c>
      <c r="K64" s="19">
        <f t="shared" ca="1" si="116"/>
        <v>0</v>
      </c>
      <c r="L64" s="19">
        <f t="shared" ca="1" si="116"/>
        <v>0</v>
      </c>
      <c r="M64" s="19">
        <f t="shared" ca="1" si="116"/>
        <v>0</v>
      </c>
      <c r="N64" s="19">
        <f t="shared" ca="1" si="116"/>
        <v>0</v>
      </c>
      <c r="O64" s="19">
        <f t="shared" ca="1" si="116"/>
        <v>0</v>
      </c>
      <c r="P64" s="19">
        <f t="shared" ca="1" si="116"/>
        <v>0</v>
      </c>
      <c r="Q64" s="19">
        <f t="shared" ca="1" si="116"/>
        <v>0</v>
      </c>
      <c r="R64" s="19">
        <f t="shared" ca="1" si="116"/>
        <v>0</v>
      </c>
      <c r="S64" s="19">
        <f t="shared" ca="1" si="116"/>
        <v>0</v>
      </c>
      <c r="T64" s="19">
        <f t="shared" ca="1" si="116"/>
        <v>0</v>
      </c>
      <c r="U64" s="19">
        <f t="shared" ca="1" si="116"/>
        <v>0</v>
      </c>
      <c r="V64" s="19"/>
      <c r="W64" s="19"/>
      <c r="X64" s="21"/>
      <c r="Z64" s="174">
        <v>44317</v>
      </c>
      <c r="AA64" s="150"/>
      <c r="AB64" s="150"/>
      <c r="AC64" s="40"/>
      <c r="AD64" s="40"/>
      <c r="AE64" s="40"/>
      <c r="AF64" s="19">
        <v>0</v>
      </c>
      <c r="AG64" s="19">
        <f ca="1">IF(AG2&gt;$Z$64,0,OFFSET($AF$48,0,MAX((ROUND(($Z$64-AG2)/30+1,0)),0)))</f>
        <v>2205000</v>
      </c>
      <c r="AH64" s="19">
        <f t="shared" ref="AH64:AR64" ca="1" si="117">IF(AH2&gt;$Z$64,0,OFFSET($AF$48,0,MAX((ROUND(($Z$64-AH2)/30+1,0)),0)))</f>
        <v>0</v>
      </c>
      <c r="AI64" s="19">
        <f t="shared" ca="1" si="117"/>
        <v>0</v>
      </c>
      <c r="AJ64" s="19">
        <f t="shared" ca="1" si="117"/>
        <v>0</v>
      </c>
      <c r="AK64" s="19">
        <f t="shared" ca="1" si="117"/>
        <v>0</v>
      </c>
      <c r="AL64" s="19">
        <f t="shared" ca="1" si="117"/>
        <v>0</v>
      </c>
      <c r="AM64" s="19">
        <f t="shared" ca="1" si="117"/>
        <v>0</v>
      </c>
      <c r="AN64" s="19">
        <f t="shared" ca="1" si="117"/>
        <v>0</v>
      </c>
      <c r="AO64" s="19">
        <f t="shared" ca="1" si="117"/>
        <v>0</v>
      </c>
      <c r="AP64" s="19">
        <f t="shared" ca="1" si="117"/>
        <v>0</v>
      </c>
      <c r="AQ64" s="19">
        <f t="shared" ca="1" si="117"/>
        <v>0</v>
      </c>
      <c r="AR64" s="19">
        <f t="shared" ca="1" si="117"/>
        <v>0</v>
      </c>
      <c r="AS64" s="19"/>
      <c r="AT64" s="19"/>
      <c r="AU64" s="21"/>
    </row>
    <row r="65" spans="3:47" s="7" customFormat="1" ht="15.75" x14ac:dyDescent="0.25">
      <c r="C65" s="174">
        <v>44348</v>
      </c>
      <c r="D65" s="150"/>
      <c r="E65" s="150"/>
      <c r="F65" s="40"/>
      <c r="G65" s="40"/>
      <c r="H65" s="40"/>
      <c r="I65" s="19">
        <v>0</v>
      </c>
      <c r="J65" s="19">
        <f t="shared" ref="J65:U65" ca="1" si="118">IF(J2&gt;$C$65,0,OFFSET($I$49,0,MAX((ROUND(($C$65-J2)/30+1,0)),0)))</f>
        <v>2450000</v>
      </c>
      <c r="K65" s="19">
        <f t="shared" ca="1" si="118"/>
        <v>0</v>
      </c>
      <c r="L65" s="19">
        <f t="shared" ca="1" si="118"/>
        <v>0</v>
      </c>
      <c r="M65" s="19">
        <f t="shared" ca="1" si="118"/>
        <v>0</v>
      </c>
      <c r="N65" s="19">
        <f t="shared" ca="1" si="118"/>
        <v>0</v>
      </c>
      <c r="O65" s="19">
        <f t="shared" ca="1" si="118"/>
        <v>0</v>
      </c>
      <c r="P65" s="19">
        <f t="shared" ca="1" si="118"/>
        <v>0</v>
      </c>
      <c r="Q65" s="19">
        <f t="shared" ca="1" si="118"/>
        <v>0</v>
      </c>
      <c r="R65" s="19">
        <f t="shared" ca="1" si="118"/>
        <v>0</v>
      </c>
      <c r="S65" s="19">
        <f t="shared" ca="1" si="118"/>
        <v>0</v>
      </c>
      <c r="T65" s="19">
        <f t="shared" ca="1" si="118"/>
        <v>0</v>
      </c>
      <c r="U65" s="19">
        <f t="shared" ca="1" si="118"/>
        <v>0</v>
      </c>
      <c r="V65" s="19"/>
      <c r="W65" s="19"/>
      <c r="X65" s="21"/>
      <c r="Z65" s="174">
        <v>44348</v>
      </c>
      <c r="AA65" s="150"/>
      <c r="AB65" s="150"/>
      <c r="AC65" s="40"/>
      <c r="AD65" s="40"/>
      <c r="AE65" s="40"/>
      <c r="AF65" s="19">
        <v>0</v>
      </c>
      <c r="AG65" s="19">
        <f ca="1">IF(AG2&gt;$Z$65,0,OFFSET($AF$49,0,MAX((ROUND(($Z$65-AG2)/30+1,0)),0)))</f>
        <v>2450000</v>
      </c>
      <c r="AH65" s="19">
        <f t="shared" ref="AH65:AR65" ca="1" si="119">IF(AH2&gt;$Z$65,0,OFFSET($AF$49,0,MAX((ROUND(($Z$65-AH2)/30+1,0)),0)))</f>
        <v>0</v>
      </c>
      <c r="AI65" s="19">
        <f t="shared" ca="1" si="119"/>
        <v>0</v>
      </c>
      <c r="AJ65" s="19">
        <f t="shared" ca="1" si="119"/>
        <v>0</v>
      </c>
      <c r="AK65" s="19">
        <f t="shared" ca="1" si="119"/>
        <v>0</v>
      </c>
      <c r="AL65" s="19">
        <f t="shared" ca="1" si="119"/>
        <v>0</v>
      </c>
      <c r="AM65" s="19">
        <f t="shared" ca="1" si="119"/>
        <v>0</v>
      </c>
      <c r="AN65" s="19">
        <f t="shared" ca="1" si="119"/>
        <v>0</v>
      </c>
      <c r="AO65" s="19">
        <f t="shared" ca="1" si="119"/>
        <v>0</v>
      </c>
      <c r="AP65" s="19">
        <f t="shared" ca="1" si="119"/>
        <v>0</v>
      </c>
      <c r="AQ65" s="19">
        <f t="shared" ca="1" si="119"/>
        <v>0</v>
      </c>
      <c r="AR65" s="19">
        <f t="shared" ca="1" si="119"/>
        <v>0</v>
      </c>
      <c r="AS65" s="19"/>
      <c r="AT65" s="19"/>
      <c r="AU65" s="21"/>
    </row>
    <row r="66" spans="3:47" s="7" customFormat="1" ht="15.75" thickBot="1" x14ac:dyDescent="0.3">
      <c r="C66" s="11"/>
      <c r="D66" s="2"/>
      <c r="E66" s="2"/>
      <c r="F66" s="2"/>
      <c r="G66" s="2"/>
      <c r="H66" s="2"/>
      <c r="I66" s="2"/>
      <c r="J66" s="2"/>
      <c r="K66" s="2"/>
      <c r="L66" s="2"/>
      <c r="M66" s="2"/>
      <c r="N66" s="2"/>
      <c r="O66" s="2"/>
      <c r="P66" s="2"/>
      <c r="Q66" s="2"/>
      <c r="R66" s="2"/>
      <c r="S66" s="2"/>
      <c r="T66" s="2"/>
      <c r="U66" s="2"/>
      <c r="V66" s="2"/>
      <c r="W66" s="2"/>
      <c r="X66" s="41"/>
      <c r="Z66" s="11"/>
      <c r="AA66" s="2"/>
      <c r="AB66" s="2"/>
      <c r="AC66" s="2"/>
      <c r="AD66" s="2"/>
      <c r="AE66" s="2"/>
      <c r="AF66" s="2"/>
      <c r="AG66" s="2"/>
      <c r="AH66" s="2"/>
      <c r="AI66" s="2"/>
      <c r="AJ66" s="2"/>
      <c r="AK66" s="2"/>
      <c r="AL66" s="2"/>
      <c r="AM66" s="2"/>
      <c r="AN66" s="2"/>
      <c r="AO66" s="2"/>
      <c r="AP66" s="2"/>
      <c r="AQ66" s="2"/>
      <c r="AR66" s="2"/>
      <c r="AS66" s="2"/>
      <c r="AT66" s="2"/>
      <c r="AU66" s="41"/>
    </row>
    <row r="68" spans="3:47" ht="15.75" thickBot="1" x14ac:dyDescent="0.3">
      <c r="H68" s="171"/>
      <c r="I68" s="171"/>
      <c r="AE68" s="171"/>
      <c r="AF68" s="171"/>
    </row>
    <row r="69" spans="3:47" ht="26.25" x14ac:dyDescent="0.4">
      <c r="C69" s="183" t="s">
        <v>270</v>
      </c>
      <c r="D69" s="34"/>
      <c r="E69" s="34"/>
      <c r="F69" s="34"/>
      <c r="G69" s="34"/>
      <c r="H69" s="34"/>
      <c r="I69" s="34" t="s">
        <v>193</v>
      </c>
      <c r="J69" s="34">
        <f>הנחות!F6</f>
        <v>43983</v>
      </c>
      <c r="K69" s="34">
        <f>EDATE(J69,1)</f>
        <v>44013</v>
      </c>
      <c r="L69" s="34">
        <f t="shared" ref="L69:W69" si="120">EDATE(K69,1)</f>
        <v>44044</v>
      </c>
      <c r="M69" s="34">
        <f t="shared" si="120"/>
        <v>44075</v>
      </c>
      <c r="N69" s="34">
        <f t="shared" si="120"/>
        <v>44105</v>
      </c>
      <c r="O69" s="34">
        <f t="shared" si="120"/>
        <v>44136</v>
      </c>
      <c r="P69" s="34">
        <f t="shared" si="120"/>
        <v>44166</v>
      </c>
      <c r="Q69" s="34">
        <f t="shared" si="120"/>
        <v>44197</v>
      </c>
      <c r="R69" s="34">
        <f t="shared" si="120"/>
        <v>44228</v>
      </c>
      <c r="S69" s="34">
        <f t="shared" si="120"/>
        <v>44256</v>
      </c>
      <c r="T69" s="34">
        <f t="shared" si="120"/>
        <v>44287</v>
      </c>
      <c r="U69" s="34">
        <f t="shared" si="120"/>
        <v>44317</v>
      </c>
      <c r="V69" s="34">
        <f t="shared" si="120"/>
        <v>44348</v>
      </c>
      <c r="W69" s="34">
        <f t="shared" si="120"/>
        <v>44378</v>
      </c>
      <c r="X69" s="20" t="s">
        <v>23</v>
      </c>
      <c r="Z69" s="183" t="s">
        <v>270</v>
      </c>
      <c r="AA69" s="34"/>
      <c r="AB69" s="34"/>
      <c r="AC69" s="34"/>
      <c r="AD69" s="34"/>
      <c r="AE69" s="34"/>
      <c r="AF69" s="34" t="s">
        <v>193</v>
      </c>
      <c r="AG69" s="34">
        <f>הנחות!F6</f>
        <v>43983</v>
      </c>
      <c r="AH69" s="34">
        <f>EDATE(AG69,1)</f>
        <v>44013</v>
      </c>
      <c r="AI69" s="34">
        <f t="shared" ref="AI69:AT69" si="121">EDATE(AH69,1)</f>
        <v>44044</v>
      </c>
      <c r="AJ69" s="34">
        <f t="shared" si="121"/>
        <v>44075</v>
      </c>
      <c r="AK69" s="34">
        <f t="shared" si="121"/>
        <v>44105</v>
      </c>
      <c r="AL69" s="34">
        <f t="shared" si="121"/>
        <v>44136</v>
      </c>
      <c r="AM69" s="34">
        <f t="shared" si="121"/>
        <v>44166</v>
      </c>
      <c r="AN69" s="34">
        <f t="shared" si="121"/>
        <v>44197</v>
      </c>
      <c r="AO69" s="34">
        <f t="shared" si="121"/>
        <v>44228</v>
      </c>
      <c r="AP69" s="34">
        <f t="shared" si="121"/>
        <v>44256</v>
      </c>
      <c r="AQ69" s="34">
        <f t="shared" si="121"/>
        <v>44287</v>
      </c>
      <c r="AR69" s="34">
        <f t="shared" si="121"/>
        <v>44317</v>
      </c>
      <c r="AS69" s="34">
        <f t="shared" si="121"/>
        <v>44348</v>
      </c>
      <c r="AT69" s="34">
        <f t="shared" si="121"/>
        <v>44378</v>
      </c>
      <c r="AU69" s="20" t="s">
        <v>23</v>
      </c>
    </row>
    <row r="70" spans="3:47" ht="15.75" x14ac:dyDescent="0.25">
      <c r="C70" s="24"/>
      <c r="D70" s="150"/>
      <c r="E70" s="150"/>
      <c r="F70" s="40"/>
      <c r="G70" s="40"/>
      <c r="H70" s="71"/>
      <c r="I70" s="40"/>
      <c r="J70" s="19"/>
      <c r="K70" s="19"/>
      <c r="L70" s="19"/>
      <c r="M70" s="19"/>
      <c r="N70" s="19"/>
      <c r="O70" s="19"/>
      <c r="P70" s="19"/>
      <c r="Q70" s="19"/>
      <c r="R70" s="19"/>
      <c r="S70" s="19"/>
      <c r="T70" s="19"/>
      <c r="U70" s="19"/>
      <c r="V70" s="19"/>
      <c r="W70" s="19"/>
      <c r="X70" s="21"/>
      <c r="Z70" s="24"/>
      <c r="AA70" s="150"/>
      <c r="AB70" s="150"/>
      <c r="AC70" s="40"/>
      <c r="AD70" s="40"/>
      <c r="AE70" s="71"/>
      <c r="AF70" s="40"/>
      <c r="AG70" s="19"/>
      <c r="AH70" s="19"/>
      <c r="AI70" s="19"/>
      <c r="AJ70" s="19"/>
      <c r="AK70" s="19"/>
      <c r="AL70" s="19"/>
      <c r="AM70" s="19"/>
      <c r="AN70" s="19"/>
      <c r="AO70" s="19"/>
      <c r="AP70" s="19"/>
      <c r="AQ70" s="19"/>
      <c r="AR70" s="19"/>
      <c r="AS70" s="19"/>
      <c r="AT70" s="19"/>
      <c r="AU70" s="21"/>
    </row>
    <row r="71" spans="3:47" s="7" customFormat="1" ht="15.75" x14ac:dyDescent="0.25">
      <c r="C71" s="282" t="s">
        <v>322</v>
      </c>
      <c r="D71" s="150"/>
      <c r="E71" s="150"/>
      <c r="F71" s="40"/>
      <c r="G71" s="40"/>
      <c r="H71" s="71"/>
      <c r="I71" s="40"/>
      <c r="J71" s="283">
        <f>YEAR(J69)</f>
        <v>2020</v>
      </c>
      <c r="K71" s="283">
        <f t="shared" ref="K71:V71" si="122">YEAR(K69)</f>
        <v>2020</v>
      </c>
      <c r="L71" s="283">
        <f t="shared" si="122"/>
        <v>2020</v>
      </c>
      <c r="M71" s="283">
        <f t="shared" si="122"/>
        <v>2020</v>
      </c>
      <c r="N71" s="283">
        <f t="shared" si="122"/>
        <v>2020</v>
      </c>
      <c r="O71" s="283">
        <f t="shared" si="122"/>
        <v>2020</v>
      </c>
      <c r="P71" s="283">
        <f t="shared" si="122"/>
        <v>2020</v>
      </c>
      <c r="Q71" s="283">
        <f t="shared" si="122"/>
        <v>2021</v>
      </c>
      <c r="R71" s="283">
        <f t="shared" si="122"/>
        <v>2021</v>
      </c>
      <c r="S71" s="283">
        <f t="shared" si="122"/>
        <v>2021</v>
      </c>
      <c r="T71" s="283">
        <f t="shared" si="122"/>
        <v>2021</v>
      </c>
      <c r="U71" s="283">
        <f t="shared" si="122"/>
        <v>2021</v>
      </c>
      <c r="V71" s="283">
        <f t="shared" si="122"/>
        <v>2021</v>
      </c>
      <c r="W71" s="19"/>
      <c r="X71" s="21"/>
      <c r="Z71" s="282" t="s">
        <v>322</v>
      </c>
      <c r="AA71" s="150"/>
      <c r="AB71" s="150"/>
      <c r="AC71" s="40"/>
      <c r="AD71" s="40"/>
      <c r="AE71" s="71"/>
      <c r="AF71" s="40"/>
      <c r="AG71" s="283">
        <f>YEAR(AG69)</f>
        <v>2020</v>
      </c>
      <c r="AH71" s="283">
        <f t="shared" ref="AH71:AS71" si="123">YEAR(AH69)</f>
        <v>2020</v>
      </c>
      <c r="AI71" s="283">
        <f t="shared" si="123"/>
        <v>2020</v>
      </c>
      <c r="AJ71" s="283">
        <f t="shared" si="123"/>
        <v>2020</v>
      </c>
      <c r="AK71" s="283">
        <f t="shared" si="123"/>
        <v>2020</v>
      </c>
      <c r="AL71" s="283">
        <f t="shared" si="123"/>
        <v>2020</v>
      </c>
      <c r="AM71" s="283">
        <f t="shared" si="123"/>
        <v>2020</v>
      </c>
      <c r="AN71" s="283">
        <f t="shared" si="123"/>
        <v>2021</v>
      </c>
      <c r="AO71" s="283">
        <f t="shared" si="123"/>
        <v>2021</v>
      </c>
      <c r="AP71" s="283">
        <f t="shared" si="123"/>
        <v>2021</v>
      </c>
      <c r="AQ71" s="283">
        <f t="shared" si="123"/>
        <v>2021</v>
      </c>
      <c r="AR71" s="283">
        <f t="shared" si="123"/>
        <v>2021</v>
      </c>
      <c r="AS71" s="283">
        <f t="shared" si="123"/>
        <v>2021</v>
      </c>
      <c r="AT71" s="19"/>
      <c r="AU71" s="21"/>
    </row>
    <row r="72" spans="3:47" s="7" customFormat="1" ht="15.75" x14ac:dyDescent="0.25">
      <c r="C72" s="282" t="s">
        <v>323</v>
      </c>
      <c r="D72" s="150"/>
      <c r="E72" s="150"/>
      <c r="F72" s="40"/>
      <c r="G72" s="40"/>
      <c r="H72" s="71"/>
      <c r="I72" s="40"/>
      <c r="J72" s="19">
        <f>MONTH(J69)</f>
        <v>6</v>
      </c>
      <c r="K72" s="19">
        <f t="shared" ref="K72:V72" si="124">MONTH(K69)</f>
        <v>7</v>
      </c>
      <c r="L72" s="19">
        <f t="shared" si="124"/>
        <v>8</v>
      </c>
      <c r="M72" s="19">
        <f t="shared" si="124"/>
        <v>9</v>
      </c>
      <c r="N72" s="19">
        <f t="shared" si="124"/>
        <v>10</v>
      </c>
      <c r="O72" s="19">
        <f t="shared" si="124"/>
        <v>11</v>
      </c>
      <c r="P72" s="19">
        <f t="shared" si="124"/>
        <v>12</v>
      </c>
      <c r="Q72" s="19">
        <f t="shared" si="124"/>
        <v>1</v>
      </c>
      <c r="R72" s="19">
        <f t="shared" si="124"/>
        <v>2</v>
      </c>
      <c r="S72" s="19">
        <f t="shared" si="124"/>
        <v>3</v>
      </c>
      <c r="T72" s="19">
        <f t="shared" si="124"/>
        <v>4</v>
      </c>
      <c r="U72" s="19">
        <f t="shared" si="124"/>
        <v>5</v>
      </c>
      <c r="V72" s="19">
        <f t="shared" si="124"/>
        <v>6</v>
      </c>
      <c r="W72" s="19"/>
      <c r="X72" s="21"/>
      <c r="Z72" s="282" t="s">
        <v>323</v>
      </c>
      <c r="AA72" s="150"/>
      <c r="AB72" s="150"/>
      <c r="AC72" s="40"/>
      <c r="AD72" s="40"/>
      <c r="AE72" s="71"/>
      <c r="AF72" s="40"/>
      <c r="AG72" s="19">
        <f>MONTH(AG69)</f>
        <v>6</v>
      </c>
      <c r="AH72" s="19">
        <f t="shared" ref="AH72:AS72" si="125">MONTH(AH69)</f>
        <v>7</v>
      </c>
      <c r="AI72" s="19">
        <f t="shared" si="125"/>
        <v>8</v>
      </c>
      <c r="AJ72" s="19">
        <f t="shared" si="125"/>
        <v>9</v>
      </c>
      <c r="AK72" s="19">
        <f t="shared" si="125"/>
        <v>10</v>
      </c>
      <c r="AL72" s="19">
        <f t="shared" si="125"/>
        <v>11</v>
      </c>
      <c r="AM72" s="19">
        <f t="shared" si="125"/>
        <v>12</v>
      </c>
      <c r="AN72" s="19">
        <f t="shared" si="125"/>
        <v>1</v>
      </c>
      <c r="AO72" s="19">
        <f t="shared" si="125"/>
        <v>2</v>
      </c>
      <c r="AP72" s="19">
        <f t="shared" si="125"/>
        <v>3</v>
      </c>
      <c r="AQ72" s="19">
        <f t="shared" si="125"/>
        <v>4</v>
      </c>
      <c r="AR72" s="19">
        <f t="shared" si="125"/>
        <v>5</v>
      </c>
      <c r="AS72" s="19">
        <f t="shared" si="125"/>
        <v>6</v>
      </c>
      <c r="AT72" s="19"/>
      <c r="AU72" s="21"/>
    </row>
    <row r="73" spans="3:47" s="7" customFormat="1" ht="15.75" x14ac:dyDescent="0.25">
      <c r="C73" s="282" t="s">
        <v>324</v>
      </c>
      <c r="D73" s="150"/>
      <c r="E73" s="150"/>
      <c r="F73" s="40"/>
      <c r="G73" s="40"/>
      <c r="H73" s="71"/>
      <c r="I73" s="40"/>
      <c r="J73" s="19">
        <f>DAY(J69)</f>
        <v>1</v>
      </c>
      <c r="K73" s="19">
        <f t="shared" ref="K73:V73" si="126">DAY(K69)</f>
        <v>1</v>
      </c>
      <c r="L73" s="19">
        <f t="shared" si="126"/>
        <v>1</v>
      </c>
      <c r="M73" s="19">
        <f t="shared" si="126"/>
        <v>1</v>
      </c>
      <c r="N73" s="19">
        <f t="shared" si="126"/>
        <v>1</v>
      </c>
      <c r="O73" s="19">
        <f t="shared" si="126"/>
        <v>1</v>
      </c>
      <c r="P73" s="19">
        <f t="shared" si="126"/>
        <v>1</v>
      </c>
      <c r="Q73" s="19">
        <f t="shared" si="126"/>
        <v>1</v>
      </c>
      <c r="R73" s="19">
        <f t="shared" si="126"/>
        <v>1</v>
      </c>
      <c r="S73" s="19">
        <f t="shared" si="126"/>
        <v>1</v>
      </c>
      <c r="T73" s="19">
        <f t="shared" si="126"/>
        <v>1</v>
      </c>
      <c r="U73" s="19">
        <f t="shared" si="126"/>
        <v>1</v>
      </c>
      <c r="V73" s="19">
        <f t="shared" si="126"/>
        <v>1</v>
      </c>
      <c r="W73" s="19"/>
      <c r="X73" s="21"/>
      <c r="Z73" s="282" t="s">
        <v>324</v>
      </c>
      <c r="AA73" s="150"/>
      <c r="AB73" s="150"/>
      <c r="AC73" s="40"/>
      <c r="AD73" s="40"/>
      <c r="AE73" s="71"/>
      <c r="AF73" s="40"/>
      <c r="AG73" s="19">
        <f>DAY(AG69)</f>
        <v>1</v>
      </c>
      <c r="AH73" s="19">
        <f t="shared" ref="AH73:AS73" si="127">DAY(AH69)</f>
        <v>1</v>
      </c>
      <c r="AI73" s="19">
        <f t="shared" si="127"/>
        <v>1</v>
      </c>
      <c r="AJ73" s="19">
        <f t="shared" si="127"/>
        <v>1</v>
      </c>
      <c r="AK73" s="19">
        <f t="shared" si="127"/>
        <v>1</v>
      </c>
      <c r="AL73" s="19">
        <f t="shared" si="127"/>
        <v>1</v>
      </c>
      <c r="AM73" s="19">
        <f t="shared" si="127"/>
        <v>1</v>
      </c>
      <c r="AN73" s="19">
        <f t="shared" si="127"/>
        <v>1</v>
      </c>
      <c r="AO73" s="19">
        <f t="shared" si="127"/>
        <v>1</v>
      </c>
      <c r="AP73" s="19">
        <f t="shared" si="127"/>
        <v>1</v>
      </c>
      <c r="AQ73" s="19">
        <f t="shared" si="127"/>
        <v>1</v>
      </c>
      <c r="AR73" s="19">
        <f t="shared" si="127"/>
        <v>1</v>
      </c>
      <c r="AS73" s="19">
        <f t="shared" si="127"/>
        <v>1</v>
      </c>
      <c r="AT73" s="19"/>
      <c r="AU73" s="21"/>
    </row>
    <row r="74" spans="3:47" ht="16.5" thickBot="1" x14ac:dyDescent="0.3">
      <c r="C74" s="23" t="s">
        <v>188</v>
      </c>
      <c r="D74" s="150"/>
      <c r="E74" s="150"/>
      <c r="F74" s="40"/>
      <c r="G74" s="40"/>
      <c r="H74" s="40"/>
      <c r="I74" s="40"/>
      <c r="J74" s="57"/>
      <c r="K74" s="57"/>
      <c r="L74" s="57"/>
      <c r="M74" s="57"/>
      <c r="N74" s="57"/>
      <c r="O74" s="57"/>
      <c r="P74" s="57"/>
      <c r="Q74" s="57"/>
      <c r="R74" s="57"/>
      <c r="S74" s="57"/>
      <c r="T74" s="57"/>
      <c r="U74" s="57"/>
      <c r="V74" s="57"/>
      <c r="W74" s="57"/>
      <c r="X74" s="72"/>
      <c r="Z74" s="23" t="s">
        <v>188</v>
      </c>
      <c r="AA74" s="150"/>
      <c r="AB74" s="150"/>
      <c r="AC74" s="40"/>
      <c r="AD74" s="40"/>
      <c r="AE74" s="40"/>
      <c r="AF74" s="40"/>
      <c r="AG74" s="57"/>
      <c r="AH74" s="57"/>
      <c r="AI74" s="57"/>
      <c r="AJ74" s="57"/>
      <c r="AK74" s="57"/>
      <c r="AL74" s="57"/>
      <c r="AM74" s="57"/>
      <c r="AN74" s="57"/>
      <c r="AO74" s="57"/>
      <c r="AP74" s="57"/>
      <c r="AQ74" s="57"/>
      <c r="AR74" s="57"/>
      <c r="AS74" s="57"/>
      <c r="AT74" s="57"/>
      <c r="AU74" s="72"/>
    </row>
    <row r="75" spans="3:47" s="7" customFormat="1" ht="16.5" thickBot="1" x14ac:dyDescent="0.3">
      <c r="C75" s="24" t="s">
        <v>62</v>
      </c>
      <c r="D75" s="150"/>
      <c r="E75" s="286">
        <f>Dashboard!D4</f>
        <v>43983</v>
      </c>
      <c r="F75" s="40"/>
      <c r="G75" s="40"/>
      <c r="H75" s="40"/>
      <c r="I75" s="40">
        <v>0</v>
      </c>
      <c r="J75" s="285">
        <f t="shared" ref="J75:V75" si="128">IF(J69&gt;=$E$75,I75+1,0)</f>
        <v>1</v>
      </c>
      <c r="K75" s="285">
        <f t="shared" si="128"/>
        <v>2</v>
      </c>
      <c r="L75" s="285">
        <f t="shared" si="128"/>
        <v>3</v>
      </c>
      <c r="M75" s="285">
        <f t="shared" si="128"/>
        <v>4</v>
      </c>
      <c r="N75" s="285">
        <f t="shared" si="128"/>
        <v>5</v>
      </c>
      <c r="O75" s="285">
        <f t="shared" si="128"/>
        <v>6</v>
      </c>
      <c r="P75" s="285">
        <f t="shared" si="128"/>
        <v>7</v>
      </c>
      <c r="Q75" s="285">
        <f t="shared" si="128"/>
        <v>8</v>
      </c>
      <c r="R75" s="285">
        <f t="shared" si="128"/>
        <v>9</v>
      </c>
      <c r="S75" s="285">
        <f t="shared" si="128"/>
        <v>10</v>
      </c>
      <c r="T75" s="285">
        <f t="shared" si="128"/>
        <v>11</v>
      </c>
      <c r="U75" s="285">
        <f t="shared" si="128"/>
        <v>12</v>
      </c>
      <c r="V75" s="285">
        <f t="shared" si="128"/>
        <v>13</v>
      </c>
      <c r="W75" s="57"/>
      <c r="X75" s="72"/>
      <c r="Z75" s="24" t="s">
        <v>62</v>
      </c>
      <c r="AA75" s="150"/>
      <c r="AB75" s="150"/>
      <c r="AC75" s="40"/>
      <c r="AD75" s="287">
        <f>הנחות!F6</f>
        <v>43983</v>
      </c>
      <c r="AE75" s="40"/>
      <c r="AF75" s="40">
        <v>0</v>
      </c>
      <c r="AG75" s="285">
        <f>IF(AG69&gt;=$AD$75,AF75+1,0)</f>
        <v>1</v>
      </c>
      <c r="AH75" s="285">
        <f t="shared" ref="AH75:AS75" si="129">IF(AH69&gt;=$AD$75,AG75+1,0)</f>
        <v>2</v>
      </c>
      <c r="AI75" s="285">
        <f t="shared" si="129"/>
        <v>3</v>
      </c>
      <c r="AJ75" s="285">
        <f t="shared" si="129"/>
        <v>4</v>
      </c>
      <c r="AK75" s="285">
        <f t="shared" si="129"/>
        <v>5</v>
      </c>
      <c r="AL75" s="285">
        <f t="shared" si="129"/>
        <v>6</v>
      </c>
      <c r="AM75" s="285">
        <f t="shared" si="129"/>
        <v>7</v>
      </c>
      <c r="AN75" s="285">
        <f t="shared" si="129"/>
        <v>8</v>
      </c>
      <c r="AO75" s="285">
        <f t="shared" si="129"/>
        <v>9</v>
      </c>
      <c r="AP75" s="285">
        <f t="shared" si="129"/>
        <v>10</v>
      </c>
      <c r="AQ75" s="285">
        <f t="shared" si="129"/>
        <v>11</v>
      </c>
      <c r="AR75" s="285">
        <f t="shared" si="129"/>
        <v>12</v>
      </c>
      <c r="AS75" s="285">
        <f t="shared" si="129"/>
        <v>13</v>
      </c>
      <c r="AT75" s="57"/>
      <c r="AU75" s="72"/>
    </row>
    <row r="76" spans="3:47" ht="16.5" thickBot="1" x14ac:dyDescent="0.3">
      <c r="C76" s="24" t="s">
        <v>189</v>
      </c>
      <c r="D76" s="40"/>
      <c r="E76" s="58">
        <f>הנחות!O43</f>
        <v>1200000</v>
      </c>
      <c r="H76" s="40"/>
      <c r="I76" s="40"/>
      <c r="J76" s="178">
        <f>E76</f>
        <v>1200000</v>
      </c>
      <c r="K76" s="178">
        <f>J78</f>
        <v>600000</v>
      </c>
      <c r="L76" s="178">
        <f t="shared" ref="L76:V76" si="130">K78</f>
        <v>0</v>
      </c>
      <c r="M76" s="178">
        <f t="shared" si="130"/>
        <v>0</v>
      </c>
      <c r="N76" s="178">
        <f t="shared" si="130"/>
        <v>0</v>
      </c>
      <c r="O76" s="178">
        <f t="shared" si="130"/>
        <v>0</v>
      </c>
      <c r="P76" s="178">
        <f t="shared" si="130"/>
        <v>0</v>
      </c>
      <c r="Q76" s="178">
        <f t="shared" si="130"/>
        <v>0</v>
      </c>
      <c r="R76" s="178">
        <f t="shared" si="130"/>
        <v>0</v>
      </c>
      <c r="S76" s="178">
        <f t="shared" si="130"/>
        <v>0</v>
      </c>
      <c r="T76" s="178">
        <f t="shared" si="130"/>
        <v>0</v>
      </c>
      <c r="U76" s="178">
        <f t="shared" si="130"/>
        <v>0</v>
      </c>
      <c r="V76" s="178">
        <f t="shared" si="130"/>
        <v>0</v>
      </c>
      <c r="W76" s="57"/>
      <c r="X76" s="72"/>
      <c r="Z76" s="24" t="s">
        <v>189</v>
      </c>
      <c r="AA76" s="150"/>
      <c r="AB76" s="150"/>
      <c r="AC76" s="40"/>
      <c r="AD76" s="58"/>
      <c r="AE76" s="40"/>
      <c r="AF76" s="40"/>
      <c r="AG76" s="178">
        <f>AD76</f>
        <v>0</v>
      </c>
      <c r="AH76" s="178">
        <f>AG78</f>
        <v>0</v>
      </c>
      <c r="AI76" s="178">
        <f t="shared" ref="AI76" si="131">AH78</f>
        <v>0</v>
      </c>
      <c r="AJ76" s="178">
        <f t="shared" ref="AJ76" si="132">AI78</f>
        <v>0</v>
      </c>
      <c r="AK76" s="178">
        <f t="shared" ref="AK76" si="133">AJ78</f>
        <v>0</v>
      </c>
      <c r="AL76" s="178">
        <f t="shared" ref="AL76" si="134">AK78</f>
        <v>0</v>
      </c>
      <c r="AM76" s="178">
        <f t="shared" ref="AM76" si="135">AL78</f>
        <v>0</v>
      </c>
      <c r="AN76" s="178">
        <f t="shared" ref="AN76" si="136">AM78</f>
        <v>0</v>
      </c>
      <c r="AO76" s="178">
        <f t="shared" ref="AO76" si="137">AN78</f>
        <v>0</v>
      </c>
      <c r="AP76" s="178">
        <f t="shared" ref="AP76" si="138">AO78</f>
        <v>0</v>
      </c>
      <c r="AQ76" s="178">
        <f t="shared" ref="AQ76" si="139">AP78</f>
        <v>0</v>
      </c>
      <c r="AR76" s="178">
        <f t="shared" ref="AR76" si="140">AQ78</f>
        <v>0</v>
      </c>
      <c r="AS76" s="178">
        <f t="shared" ref="AS76" si="141">AR78</f>
        <v>0</v>
      </c>
      <c r="AT76" s="57"/>
      <c r="AU76" s="72"/>
    </row>
    <row r="77" spans="3:47" ht="15.75" x14ac:dyDescent="0.25">
      <c r="C77" s="24" t="s">
        <v>194</v>
      </c>
      <c r="D77" s="40"/>
      <c r="E77" s="40"/>
      <c r="H77" s="40"/>
      <c r="I77" s="40"/>
      <c r="J77" s="19">
        <f>IF(OR(J75=1,J75=2),$E$76/2,0)</f>
        <v>600000</v>
      </c>
      <c r="K77" s="19">
        <f t="shared" ref="K77:V77" si="142">IF(OR(K75=1,K75=2),$E$76/2,0)</f>
        <v>600000</v>
      </c>
      <c r="L77" s="19">
        <f t="shared" si="142"/>
        <v>0</v>
      </c>
      <c r="M77" s="19">
        <f t="shared" si="142"/>
        <v>0</v>
      </c>
      <c r="N77" s="19">
        <f t="shared" si="142"/>
        <v>0</v>
      </c>
      <c r="O77" s="19">
        <f t="shared" si="142"/>
        <v>0</v>
      </c>
      <c r="P77" s="19">
        <f t="shared" si="142"/>
        <v>0</v>
      </c>
      <c r="Q77" s="19">
        <f t="shared" si="142"/>
        <v>0</v>
      </c>
      <c r="R77" s="19">
        <f t="shared" si="142"/>
        <v>0</v>
      </c>
      <c r="S77" s="19">
        <f t="shared" si="142"/>
        <v>0</v>
      </c>
      <c r="T77" s="19">
        <f t="shared" si="142"/>
        <v>0</v>
      </c>
      <c r="U77" s="19">
        <f t="shared" si="142"/>
        <v>0</v>
      </c>
      <c r="V77" s="19">
        <f t="shared" si="142"/>
        <v>0</v>
      </c>
      <c r="W77" s="57"/>
      <c r="X77" s="72"/>
      <c r="Z77" s="24" t="s">
        <v>194</v>
      </c>
      <c r="AA77" s="150"/>
      <c r="AB77" s="150"/>
      <c r="AC77" s="40"/>
      <c r="AD77" s="40"/>
      <c r="AE77" s="40"/>
      <c r="AF77" s="40"/>
      <c r="AG77" s="19">
        <f>IF(OR(AG75=1,AG75=2),$AD$76/2,0)</f>
        <v>0</v>
      </c>
      <c r="AH77" s="19">
        <f t="shared" ref="AH77:AS77" si="143">IF(OR(AH75=1,AH75=2),$AD$76/2,0)</f>
        <v>0</v>
      </c>
      <c r="AI77" s="19">
        <f t="shared" si="143"/>
        <v>0</v>
      </c>
      <c r="AJ77" s="19">
        <f t="shared" si="143"/>
        <v>0</v>
      </c>
      <c r="AK77" s="19">
        <f t="shared" si="143"/>
        <v>0</v>
      </c>
      <c r="AL77" s="19">
        <f t="shared" si="143"/>
        <v>0</v>
      </c>
      <c r="AM77" s="19">
        <f t="shared" si="143"/>
        <v>0</v>
      </c>
      <c r="AN77" s="19">
        <f t="shared" si="143"/>
        <v>0</v>
      </c>
      <c r="AO77" s="19">
        <f t="shared" si="143"/>
        <v>0</v>
      </c>
      <c r="AP77" s="19">
        <f t="shared" si="143"/>
        <v>0</v>
      </c>
      <c r="AQ77" s="19">
        <f t="shared" si="143"/>
        <v>0</v>
      </c>
      <c r="AR77" s="19">
        <f t="shared" si="143"/>
        <v>0</v>
      </c>
      <c r="AS77" s="19">
        <f t="shared" si="143"/>
        <v>0</v>
      </c>
      <c r="AT77" s="57"/>
      <c r="AU77" s="72"/>
    </row>
    <row r="78" spans="3:47" ht="15.75" x14ac:dyDescent="0.25">
      <c r="C78" s="24" t="s">
        <v>191</v>
      </c>
      <c r="D78" s="40"/>
      <c r="E78" s="40"/>
      <c r="H78" s="40"/>
      <c r="I78" s="40"/>
      <c r="J78" s="178">
        <f>MAX(SUM(J76,-J77),0)</f>
        <v>600000</v>
      </c>
      <c r="K78" s="178">
        <f t="shared" ref="K78" si="144">MAX(SUM(K76,-K77),0)</f>
        <v>0</v>
      </c>
      <c r="L78" s="178">
        <f t="shared" ref="L78" si="145">MAX(SUM(L76,-L77),0)</f>
        <v>0</v>
      </c>
      <c r="M78" s="178">
        <f t="shared" ref="M78" si="146">MAX(SUM(M76,-M77),0)</f>
        <v>0</v>
      </c>
      <c r="N78" s="178">
        <f t="shared" ref="N78" si="147">MAX(SUM(N76,-N77),0)</f>
        <v>0</v>
      </c>
      <c r="O78" s="178">
        <f t="shared" ref="O78" si="148">MAX(SUM(O76,-O77),0)</f>
        <v>0</v>
      </c>
      <c r="P78" s="178">
        <f t="shared" ref="P78" si="149">MAX(SUM(P76,-P77),0)</f>
        <v>0</v>
      </c>
      <c r="Q78" s="178">
        <f t="shared" ref="Q78" si="150">MAX(SUM(Q76,-Q77),0)</f>
        <v>0</v>
      </c>
      <c r="R78" s="178">
        <f t="shared" ref="R78" si="151">MAX(SUM(R76,-R77),0)</f>
        <v>0</v>
      </c>
      <c r="S78" s="178">
        <f t="shared" ref="S78" si="152">MAX(SUM(S76,-S77),0)</f>
        <v>0</v>
      </c>
      <c r="T78" s="178">
        <f t="shared" ref="T78" si="153">MAX(SUM(T76,-T77),0)</f>
        <v>0</v>
      </c>
      <c r="U78" s="178">
        <f t="shared" ref="U78" si="154">MAX(SUM(U76,-U77),0)</f>
        <v>0</v>
      </c>
      <c r="V78" s="178">
        <f t="shared" ref="V78" si="155">MAX(SUM(V76,-V77),0)</f>
        <v>0</v>
      </c>
      <c r="W78" s="57"/>
      <c r="X78" s="72"/>
      <c r="Z78" s="24" t="s">
        <v>191</v>
      </c>
      <c r="AA78" s="150"/>
      <c r="AB78" s="150"/>
      <c r="AC78" s="40"/>
      <c r="AD78" s="40"/>
      <c r="AE78" s="40"/>
      <c r="AF78" s="40"/>
      <c r="AG78" s="178">
        <f>MAX(SUM(AG76,-AG77),0)</f>
        <v>0</v>
      </c>
      <c r="AH78" s="178">
        <f t="shared" ref="AH78:AS78" si="156">MAX(SUM(AH76,-AH77),0)</f>
        <v>0</v>
      </c>
      <c r="AI78" s="178">
        <f t="shared" si="156"/>
        <v>0</v>
      </c>
      <c r="AJ78" s="178">
        <f t="shared" si="156"/>
        <v>0</v>
      </c>
      <c r="AK78" s="178">
        <f t="shared" si="156"/>
        <v>0</v>
      </c>
      <c r="AL78" s="178">
        <f t="shared" si="156"/>
        <v>0</v>
      </c>
      <c r="AM78" s="178">
        <f t="shared" si="156"/>
        <v>0</v>
      </c>
      <c r="AN78" s="178">
        <f t="shared" si="156"/>
        <v>0</v>
      </c>
      <c r="AO78" s="178">
        <f t="shared" si="156"/>
        <v>0</v>
      </c>
      <c r="AP78" s="178">
        <f t="shared" si="156"/>
        <v>0</v>
      </c>
      <c r="AQ78" s="178">
        <f t="shared" si="156"/>
        <v>0</v>
      </c>
      <c r="AR78" s="178">
        <f t="shared" si="156"/>
        <v>0</v>
      </c>
      <c r="AS78" s="178">
        <f t="shared" si="156"/>
        <v>0</v>
      </c>
      <c r="AT78" s="57"/>
      <c r="AU78" s="72"/>
    </row>
    <row r="79" spans="3:47" ht="15.75" x14ac:dyDescent="0.25">
      <c r="C79" s="24"/>
      <c r="D79" s="40"/>
      <c r="E79" s="40"/>
      <c r="H79" s="40"/>
      <c r="I79" s="40"/>
      <c r="J79" s="19"/>
      <c r="K79" s="19"/>
      <c r="L79" s="19"/>
      <c r="M79" s="19"/>
      <c r="N79" s="19"/>
      <c r="O79" s="19"/>
      <c r="P79" s="19"/>
      <c r="Q79" s="19"/>
      <c r="R79" s="19"/>
      <c r="S79" s="19"/>
      <c r="T79" s="19"/>
      <c r="U79" s="19"/>
      <c r="V79" s="19"/>
      <c r="W79" s="19"/>
      <c r="X79" s="21"/>
      <c r="Z79" s="24"/>
      <c r="AA79" s="150"/>
      <c r="AB79" s="150"/>
      <c r="AC79" s="40"/>
      <c r="AD79" s="40"/>
      <c r="AE79" s="40"/>
      <c r="AF79" s="40"/>
      <c r="AG79" s="19"/>
      <c r="AH79" s="19"/>
      <c r="AI79" s="19"/>
      <c r="AJ79" s="19"/>
      <c r="AK79" s="19"/>
      <c r="AL79" s="19"/>
      <c r="AM79" s="19"/>
      <c r="AN79" s="19"/>
      <c r="AO79" s="19"/>
      <c r="AP79" s="19"/>
      <c r="AQ79" s="19"/>
      <c r="AR79" s="19"/>
      <c r="AS79" s="19"/>
      <c r="AT79" s="19"/>
      <c r="AU79" s="21"/>
    </row>
    <row r="80" spans="3:47" ht="15.75" x14ac:dyDescent="0.25">
      <c r="C80" s="168" t="s">
        <v>169</v>
      </c>
      <c r="D80" s="40"/>
      <c r="E80" s="40"/>
      <c r="H80" s="40"/>
      <c r="I80" s="40"/>
      <c r="J80" s="19"/>
      <c r="K80" s="19"/>
      <c r="L80" s="19"/>
      <c r="M80" s="19"/>
      <c r="N80" s="19"/>
      <c r="O80" s="19"/>
      <c r="P80" s="19"/>
      <c r="Q80" s="19"/>
      <c r="R80" s="19"/>
      <c r="S80" s="19"/>
      <c r="T80" s="19"/>
      <c r="U80" s="19"/>
      <c r="V80" s="19"/>
      <c r="W80" s="19"/>
      <c r="X80" s="21"/>
      <c r="Z80" s="168" t="s">
        <v>169</v>
      </c>
      <c r="AA80" s="150"/>
      <c r="AB80" s="150"/>
      <c r="AC80" s="40"/>
      <c r="AD80" s="40"/>
      <c r="AE80" s="40"/>
      <c r="AF80" s="40"/>
      <c r="AG80" s="19"/>
      <c r="AH80" s="19"/>
      <c r="AI80" s="19"/>
      <c r="AJ80" s="19"/>
      <c r="AK80" s="19"/>
      <c r="AL80" s="19"/>
      <c r="AM80" s="19"/>
      <c r="AN80" s="19"/>
      <c r="AO80" s="19"/>
      <c r="AP80" s="19"/>
      <c r="AQ80" s="19"/>
      <c r="AR80" s="19"/>
      <c r="AS80" s="19"/>
      <c r="AT80" s="19"/>
      <c r="AU80" s="21"/>
    </row>
    <row r="81" spans="3:47" ht="16.5" thickBot="1" x14ac:dyDescent="0.3">
      <c r="C81" s="24" t="s">
        <v>198</v>
      </c>
      <c r="D81" s="40"/>
      <c r="E81" s="40"/>
      <c r="H81" s="40"/>
      <c r="I81" s="40"/>
      <c r="J81" s="19">
        <f>הוצאות!J102</f>
        <v>390250</v>
      </c>
      <c r="K81" s="19">
        <f>הוצאות!K102</f>
        <v>390250</v>
      </c>
      <c r="L81" s="19">
        <f>הוצאות!L102</f>
        <v>390250</v>
      </c>
      <c r="M81" s="19">
        <f>הוצאות!M102</f>
        <v>390250</v>
      </c>
      <c r="N81" s="19">
        <f>הוצאות!N102</f>
        <v>390250</v>
      </c>
      <c r="O81" s="19">
        <f>הוצאות!O102</f>
        <v>390250</v>
      </c>
      <c r="P81" s="19">
        <f>הוצאות!P102</f>
        <v>468300</v>
      </c>
      <c r="Q81" s="19">
        <f>הוצאות!Q102</f>
        <v>546350</v>
      </c>
      <c r="R81" s="19">
        <f>הוצאות!R102</f>
        <v>312200</v>
      </c>
      <c r="S81" s="19">
        <f>הוצאות!S102</f>
        <v>546350</v>
      </c>
      <c r="T81" s="19">
        <f>הוצאות!T102</f>
        <v>624400</v>
      </c>
      <c r="U81" s="19">
        <f>הוצאות!U102</f>
        <v>702450</v>
      </c>
      <c r="V81" s="19">
        <f>הוצאות!V102</f>
        <v>780500</v>
      </c>
      <c r="W81" s="19"/>
      <c r="X81" s="21"/>
      <c r="Z81" s="24" t="s">
        <v>198</v>
      </c>
      <c r="AA81" s="150"/>
      <c r="AB81" s="150"/>
      <c r="AC81" s="40"/>
      <c r="AD81" s="40"/>
      <c r="AE81" s="40"/>
      <c r="AF81" s="40"/>
      <c r="AG81" s="19">
        <f>הוצאות!J104</f>
        <v>390250</v>
      </c>
      <c r="AH81" s="19">
        <f>הוצאות!K104</f>
        <v>390250</v>
      </c>
      <c r="AI81" s="19">
        <f>הוצאות!L104</f>
        <v>390250</v>
      </c>
      <c r="AJ81" s="19">
        <f>הוצאות!M104</f>
        <v>390250</v>
      </c>
      <c r="AK81" s="19">
        <f>הוצאות!N104</f>
        <v>390250</v>
      </c>
      <c r="AL81" s="19">
        <f>הוצאות!O104</f>
        <v>390250</v>
      </c>
      <c r="AM81" s="19">
        <f>הוצאות!P104</f>
        <v>468300</v>
      </c>
      <c r="AN81" s="19">
        <f>הוצאות!Q104</f>
        <v>546350</v>
      </c>
      <c r="AO81" s="19">
        <f>הוצאות!R104</f>
        <v>312200</v>
      </c>
      <c r="AP81" s="19">
        <f>הוצאות!S104</f>
        <v>546350</v>
      </c>
      <c r="AQ81" s="19">
        <f>הוצאות!T104</f>
        <v>624400</v>
      </c>
      <c r="AR81" s="19">
        <f>הוצאות!U104</f>
        <v>702450</v>
      </c>
      <c r="AS81" s="19">
        <f>הוצאות!V104</f>
        <v>780500</v>
      </c>
      <c r="AT81" s="19"/>
      <c r="AU81" s="21"/>
    </row>
    <row r="82" spans="3:47" ht="16.5" thickBot="1" x14ac:dyDescent="0.3">
      <c r="C82" s="24" t="s">
        <v>170</v>
      </c>
      <c r="D82" s="169">
        <f>הנחות!O39</f>
        <v>0.9</v>
      </c>
      <c r="E82" s="169">
        <f>1-D82</f>
        <v>9.9999999999999978E-2</v>
      </c>
      <c r="H82" s="1"/>
      <c r="I82" s="40"/>
      <c r="J82" s="19">
        <f t="shared" ref="J82:V82" si="157">J81*$E$82</f>
        <v>39024.999999999993</v>
      </c>
      <c r="K82" s="19">
        <f t="shared" si="157"/>
        <v>39024.999999999993</v>
      </c>
      <c r="L82" s="19">
        <f t="shared" si="157"/>
        <v>39024.999999999993</v>
      </c>
      <c r="M82" s="19">
        <f t="shared" si="157"/>
        <v>39024.999999999993</v>
      </c>
      <c r="N82" s="19">
        <f t="shared" si="157"/>
        <v>39024.999999999993</v>
      </c>
      <c r="O82" s="19">
        <f t="shared" si="157"/>
        <v>39024.999999999993</v>
      </c>
      <c r="P82" s="19">
        <f t="shared" si="157"/>
        <v>46829.999999999993</v>
      </c>
      <c r="Q82" s="19">
        <f t="shared" si="157"/>
        <v>54634.999999999985</v>
      </c>
      <c r="R82" s="19">
        <f t="shared" si="157"/>
        <v>31219.999999999993</v>
      </c>
      <c r="S82" s="19">
        <f t="shared" si="157"/>
        <v>54634.999999999985</v>
      </c>
      <c r="T82" s="19">
        <f t="shared" si="157"/>
        <v>62439.999999999985</v>
      </c>
      <c r="U82" s="19">
        <f t="shared" si="157"/>
        <v>70244.999999999985</v>
      </c>
      <c r="V82" s="19">
        <f t="shared" si="157"/>
        <v>78049.999999999985</v>
      </c>
      <c r="W82" s="19"/>
      <c r="X82" s="21"/>
      <c r="Z82" s="24" t="s">
        <v>170</v>
      </c>
      <c r="AA82" s="150"/>
      <c r="AB82" s="150"/>
      <c r="AC82" s="169">
        <f>הנחות!O39</f>
        <v>0.9</v>
      </c>
      <c r="AD82" s="169">
        <f>1-AC82</f>
        <v>9.9999999999999978E-2</v>
      </c>
      <c r="AE82" s="1"/>
      <c r="AF82" s="40"/>
      <c r="AG82" s="19">
        <f t="shared" ref="AG82:AS82" si="158">AG81*$E$82</f>
        <v>39024.999999999993</v>
      </c>
      <c r="AH82" s="19">
        <f t="shared" si="158"/>
        <v>39024.999999999993</v>
      </c>
      <c r="AI82" s="19">
        <f t="shared" si="158"/>
        <v>39024.999999999993</v>
      </c>
      <c r="AJ82" s="19">
        <f t="shared" si="158"/>
        <v>39024.999999999993</v>
      </c>
      <c r="AK82" s="19">
        <f t="shared" si="158"/>
        <v>39024.999999999993</v>
      </c>
      <c r="AL82" s="19">
        <f t="shared" si="158"/>
        <v>39024.999999999993</v>
      </c>
      <c r="AM82" s="19">
        <f t="shared" si="158"/>
        <v>46829.999999999993</v>
      </c>
      <c r="AN82" s="19">
        <f t="shared" si="158"/>
        <v>54634.999999999985</v>
      </c>
      <c r="AO82" s="19">
        <f t="shared" si="158"/>
        <v>31219.999999999993</v>
      </c>
      <c r="AP82" s="19">
        <f t="shared" si="158"/>
        <v>54634.999999999985</v>
      </c>
      <c r="AQ82" s="19">
        <f t="shared" si="158"/>
        <v>62439.999999999985</v>
      </c>
      <c r="AR82" s="19">
        <f t="shared" si="158"/>
        <v>70244.999999999985</v>
      </c>
      <c r="AS82" s="19">
        <f t="shared" si="158"/>
        <v>78049.999999999985</v>
      </c>
      <c r="AT82" s="19"/>
      <c r="AU82" s="21"/>
    </row>
    <row r="83" spans="3:47" ht="15.75" x14ac:dyDescent="0.25">
      <c r="C83" s="24" t="s">
        <v>171</v>
      </c>
      <c r="D83" s="40"/>
      <c r="E83" s="40"/>
      <c r="H83" s="40"/>
      <c r="I83" s="40"/>
      <c r="J83" s="19">
        <f>J81-J82</f>
        <v>351225</v>
      </c>
      <c r="K83" s="19">
        <f t="shared" ref="K83:V83" si="159">K81-K82</f>
        <v>351225</v>
      </c>
      <c r="L83" s="19">
        <f t="shared" si="159"/>
        <v>351225</v>
      </c>
      <c r="M83" s="19">
        <f t="shared" si="159"/>
        <v>351225</v>
      </c>
      <c r="N83" s="19">
        <f t="shared" si="159"/>
        <v>351225</v>
      </c>
      <c r="O83" s="19">
        <f t="shared" si="159"/>
        <v>351225</v>
      </c>
      <c r="P83" s="19">
        <f t="shared" si="159"/>
        <v>421470</v>
      </c>
      <c r="Q83" s="19">
        <f t="shared" si="159"/>
        <v>491715</v>
      </c>
      <c r="R83" s="19">
        <f t="shared" si="159"/>
        <v>280980</v>
      </c>
      <c r="S83" s="19">
        <f t="shared" si="159"/>
        <v>491715</v>
      </c>
      <c r="T83" s="19">
        <f t="shared" si="159"/>
        <v>561960</v>
      </c>
      <c r="U83" s="19">
        <f t="shared" si="159"/>
        <v>632205</v>
      </c>
      <c r="V83" s="19">
        <f t="shared" si="159"/>
        <v>702450</v>
      </c>
      <c r="W83" s="19"/>
      <c r="X83" s="21"/>
      <c r="Z83" s="24" t="s">
        <v>171</v>
      </c>
      <c r="AA83" s="150"/>
      <c r="AB83" s="150"/>
      <c r="AC83" s="40"/>
      <c r="AD83" s="40"/>
      <c r="AE83" s="40"/>
      <c r="AF83" s="40"/>
      <c r="AG83" s="19">
        <f>AG81-AG82</f>
        <v>351225</v>
      </c>
      <c r="AH83" s="19">
        <f t="shared" ref="AH83:AS83" si="160">AH81-AH82</f>
        <v>351225</v>
      </c>
      <c r="AI83" s="19">
        <f t="shared" si="160"/>
        <v>351225</v>
      </c>
      <c r="AJ83" s="19">
        <f t="shared" si="160"/>
        <v>351225</v>
      </c>
      <c r="AK83" s="19">
        <f t="shared" si="160"/>
        <v>351225</v>
      </c>
      <c r="AL83" s="19">
        <f t="shared" si="160"/>
        <v>351225</v>
      </c>
      <c r="AM83" s="19">
        <f t="shared" si="160"/>
        <v>421470</v>
      </c>
      <c r="AN83" s="19">
        <f t="shared" si="160"/>
        <v>491715</v>
      </c>
      <c r="AO83" s="19">
        <f t="shared" si="160"/>
        <v>280980</v>
      </c>
      <c r="AP83" s="19">
        <f t="shared" si="160"/>
        <v>491715</v>
      </c>
      <c r="AQ83" s="19">
        <f t="shared" si="160"/>
        <v>561960</v>
      </c>
      <c r="AR83" s="19">
        <f t="shared" si="160"/>
        <v>632205</v>
      </c>
      <c r="AS83" s="19">
        <f t="shared" si="160"/>
        <v>702450</v>
      </c>
      <c r="AT83" s="19"/>
      <c r="AU83" s="21"/>
    </row>
    <row r="84" spans="3:47" ht="16.5" thickBot="1" x14ac:dyDescent="0.3">
      <c r="C84" s="23" t="s">
        <v>173</v>
      </c>
      <c r="D84" s="40"/>
      <c r="E84" s="40"/>
      <c r="H84" s="40"/>
      <c r="I84" s="40"/>
      <c r="J84" s="19"/>
      <c r="K84" s="19"/>
      <c r="L84" s="19"/>
      <c r="M84" s="19"/>
      <c r="N84" s="19"/>
      <c r="O84" s="19"/>
      <c r="P84" s="19"/>
      <c r="Q84" s="19"/>
      <c r="R84" s="19"/>
      <c r="S84" s="19"/>
      <c r="T84" s="19"/>
      <c r="U84" s="19"/>
      <c r="V84" s="19"/>
      <c r="W84" s="19"/>
      <c r="X84" s="21"/>
      <c r="Z84" s="23" t="s">
        <v>173</v>
      </c>
      <c r="AA84" s="150"/>
      <c r="AB84" s="150"/>
      <c r="AC84" s="40"/>
      <c r="AD84" s="40"/>
      <c r="AE84" s="40"/>
      <c r="AF84" s="40"/>
      <c r="AG84" s="19"/>
      <c r="AH84" s="19"/>
      <c r="AI84" s="19"/>
      <c r="AJ84" s="19"/>
      <c r="AK84" s="19"/>
      <c r="AL84" s="19"/>
      <c r="AM84" s="19"/>
      <c r="AN84" s="19"/>
      <c r="AO84" s="19"/>
      <c r="AP84" s="19"/>
      <c r="AQ84" s="19"/>
      <c r="AR84" s="19"/>
      <c r="AS84" s="19"/>
      <c r="AT84" s="19"/>
      <c r="AU84" s="21"/>
    </row>
    <row r="85" spans="3:47" ht="16.5" thickBot="1" x14ac:dyDescent="0.3">
      <c r="C85" s="24" t="s">
        <v>172</v>
      </c>
      <c r="D85" s="40"/>
      <c r="E85" s="170">
        <f>הנחות!O41+E86</f>
        <v>57</v>
      </c>
      <c r="H85" s="40"/>
      <c r="I85" s="40"/>
      <c r="J85" s="173">
        <f t="shared" ref="J85:V85" si="161">IF($E$85=$E$86,J69,DATE(J71,J72+1,J73)+$E$85)</f>
        <v>44070</v>
      </c>
      <c r="K85" s="173">
        <f t="shared" si="161"/>
        <v>44101</v>
      </c>
      <c r="L85" s="173">
        <f t="shared" si="161"/>
        <v>44132</v>
      </c>
      <c r="M85" s="173">
        <f t="shared" si="161"/>
        <v>44162</v>
      </c>
      <c r="N85" s="173">
        <f t="shared" si="161"/>
        <v>44193</v>
      </c>
      <c r="O85" s="173">
        <f t="shared" si="161"/>
        <v>44223</v>
      </c>
      <c r="P85" s="173">
        <f t="shared" si="161"/>
        <v>44254</v>
      </c>
      <c r="Q85" s="173">
        <f t="shared" si="161"/>
        <v>44285</v>
      </c>
      <c r="R85" s="173">
        <f t="shared" si="161"/>
        <v>44313</v>
      </c>
      <c r="S85" s="173">
        <f t="shared" si="161"/>
        <v>44344</v>
      </c>
      <c r="T85" s="173">
        <f t="shared" si="161"/>
        <v>44374</v>
      </c>
      <c r="U85" s="173">
        <f t="shared" si="161"/>
        <v>44405</v>
      </c>
      <c r="V85" s="173">
        <f t="shared" si="161"/>
        <v>44435</v>
      </c>
      <c r="W85" s="173"/>
      <c r="X85" s="21"/>
      <c r="Z85" s="24" t="s">
        <v>172</v>
      </c>
      <c r="AA85" s="150"/>
      <c r="AB85" s="150"/>
      <c r="AC85" s="40"/>
      <c r="AD85" s="170">
        <f>הנחות!O41+AD86</f>
        <v>57</v>
      </c>
      <c r="AE85" s="40"/>
      <c r="AF85" s="40"/>
      <c r="AG85" s="173">
        <f t="shared" ref="AG85:AS85" si="162">IF($AD$85=$AD$86,AG69,DATE(AG71,AG72+1,AG73)+$AD$85)</f>
        <v>44070</v>
      </c>
      <c r="AH85" s="173">
        <f t="shared" si="162"/>
        <v>44101</v>
      </c>
      <c r="AI85" s="173">
        <f t="shared" si="162"/>
        <v>44132</v>
      </c>
      <c r="AJ85" s="173">
        <f t="shared" si="162"/>
        <v>44162</v>
      </c>
      <c r="AK85" s="173">
        <f t="shared" si="162"/>
        <v>44193</v>
      </c>
      <c r="AL85" s="173">
        <f t="shared" si="162"/>
        <v>44223</v>
      </c>
      <c r="AM85" s="173">
        <f t="shared" si="162"/>
        <v>44254</v>
      </c>
      <c r="AN85" s="173">
        <f t="shared" si="162"/>
        <v>44285</v>
      </c>
      <c r="AO85" s="173">
        <f t="shared" si="162"/>
        <v>44313</v>
      </c>
      <c r="AP85" s="173">
        <f t="shared" si="162"/>
        <v>44344</v>
      </c>
      <c r="AQ85" s="173">
        <f t="shared" si="162"/>
        <v>44374</v>
      </c>
      <c r="AR85" s="173">
        <f t="shared" si="162"/>
        <v>44405</v>
      </c>
      <c r="AS85" s="173">
        <f t="shared" si="162"/>
        <v>44435</v>
      </c>
      <c r="AT85" s="173"/>
      <c r="AU85" s="21"/>
    </row>
    <row r="86" spans="3:47" ht="16.5" thickBot="1" x14ac:dyDescent="0.3">
      <c r="C86" s="174">
        <f t="array" ref="C86:C98">TRANSPOSE(J69:V69)</f>
        <v>43983</v>
      </c>
      <c r="D86" s="40"/>
      <c r="E86" s="170">
        <v>-3</v>
      </c>
      <c r="H86" s="40"/>
      <c r="I86" s="40"/>
      <c r="J86" s="19">
        <f t="shared" ref="J86:V86" si="163">IF(AND(J69&lt;=$J$85,K69&gt;$J$85),1,0)*$J$83</f>
        <v>0</v>
      </c>
      <c r="K86" s="19">
        <f t="shared" si="163"/>
        <v>0</v>
      </c>
      <c r="L86" s="19">
        <f t="shared" si="163"/>
        <v>351225</v>
      </c>
      <c r="M86" s="19">
        <f t="shared" si="163"/>
        <v>0</v>
      </c>
      <c r="N86" s="19">
        <f t="shared" si="163"/>
        <v>0</v>
      </c>
      <c r="O86" s="19">
        <f t="shared" si="163"/>
        <v>0</v>
      </c>
      <c r="P86" s="19">
        <f t="shared" si="163"/>
        <v>0</v>
      </c>
      <c r="Q86" s="19">
        <f t="shared" si="163"/>
        <v>0</v>
      </c>
      <c r="R86" s="19">
        <f t="shared" si="163"/>
        <v>0</v>
      </c>
      <c r="S86" s="19">
        <f t="shared" si="163"/>
        <v>0</v>
      </c>
      <c r="T86" s="19">
        <f t="shared" si="163"/>
        <v>0</v>
      </c>
      <c r="U86" s="19">
        <f t="shared" si="163"/>
        <v>0</v>
      </c>
      <c r="V86" s="19">
        <f t="shared" si="163"/>
        <v>0</v>
      </c>
      <c r="W86" s="19"/>
      <c r="X86" s="21"/>
      <c r="Z86" s="174">
        <f t="array" ref="Z86:Z98">TRANSPOSE(AG69:AS69)</f>
        <v>43983</v>
      </c>
      <c r="AA86" s="150"/>
      <c r="AB86" s="150"/>
      <c r="AC86" s="40"/>
      <c r="AD86" s="170">
        <v>-3</v>
      </c>
      <c r="AE86" s="40"/>
      <c r="AF86" s="40"/>
      <c r="AG86" s="19">
        <f t="shared" ref="AG86:AS86" si="164">IF(AND(AG69&lt;=$AG$85,AH69&gt;$AG$85),1,0)*$AG$83</f>
        <v>0</v>
      </c>
      <c r="AH86" s="19">
        <f t="shared" si="164"/>
        <v>0</v>
      </c>
      <c r="AI86" s="19">
        <f t="shared" si="164"/>
        <v>351225</v>
      </c>
      <c r="AJ86" s="19">
        <f t="shared" si="164"/>
        <v>0</v>
      </c>
      <c r="AK86" s="19">
        <f t="shared" si="164"/>
        <v>0</v>
      </c>
      <c r="AL86" s="19">
        <f t="shared" si="164"/>
        <v>0</v>
      </c>
      <c r="AM86" s="19">
        <f t="shared" si="164"/>
        <v>0</v>
      </c>
      <c r="AN86" s="19">
        <f t="shared" si="164"/>
        <v>0</v>
      </c>
      <c r="AO86" s="19">
        <f t="shared" si="164"/>
        <v>0</v>
      </c>
      <c r="AP86" s="19">
        <f t="shared" si="164"/>
        <v>0</v>
      </c>
      <c r="AQ86" s="19">
        <f t="shared" si="164"/>
        <v>0</v>
      </c>
      <c r="AR86" s="19">
        <f t="shared" si="164"/>
        <v>0</v>
      </c>
      <c r="AS86" s="19">
        <f t="shared" si="164"/>
        <v>0</v>
      </c>
      <c r="AT86" s="19"/>
      <c r="AU86" s="21"/>
    </row>
    <row r="87" spans="3:47" ht="15.75" x14ac:dyDescent="0.25">
      <c r="C87" s="174">
        <v>44013</v>
      </c>
      <c r="D87" s="150"/>
      <c r="E87" s="150"/>
      <c r="F87" s="40"/>
      <c r="G87" s="40"/>
      <c r="H87" s="40"/>
      <c r="I87" s="40"/>
      <c r="J87" s="19">
        <f t="shared" ref="J87:V87" si="165">IF(AND(J69&lt;=$K$85,K69&gt;$K$85),1,0)*$K$83</f>
        <v>0</v>
      </c>
      <c r="K87" s="19">
        <f t="shared" si="165"/>
        <v>0</v>
      </c>
      <c r="L87" s="19">
        <f t="shared" si="165"/>
        <v>0</v>
      </c>
      <c r="M87" s="19">
        <f t="shared" si="165"/>
        <v>351225</v>
      </c>
      <c r="N87" s="19">
        <f t="shared" si="165"/>
        <v>0</v>
      </c>
      <c r="O87" s="19">
        <f t="shared" si="165"/>
        <v>0</v>
      </c>
      <c r="P87" s="19">
        <f t="shared" si="165"/>
        <v>0</v>
      </c>
      <c r="Q87" s="19">
        <f t="shared" si="165"/>
        <v>0</v>
      </c>
      <c r="R87" s="19">
        <f t="shared" si="165"/>
        <v>0</v>
      </c>
      <c r="S87" s="19">
        <f t="shared" si="165"/>
        <v>0</v>
      </c>
      <c r="T87" s="19">
        <f t="shared" si="165"/>
        <v>0</v>
      </c>
      <c r="U87" s="19">
        <f t="shared" si="165"/>
        <v>0</v>
      </c>
      <c r="V87" s="19">
        <f t="shared" si="165"/>
        <v>0</v>
      </c>
      <c r="W87" s="19"/>
      <c r="X87" s="21"/>
      <c r="Z87" s="174">
        <v>44013</v>
      </c>
      <c r="AA87" s="150"/>
      <c r="AB87" s="150"/>
      <c r="AC87" s="40"/>
      <c r="AD87" s="40"/>
      <c r="AE87" s="40"/>
      <c r="AF87" s="40"/>
      <c r="AG87" s="19">
        <f t="shared" ref="AG87:AS87" si="166">IF(AND(AG69&lt;=$AH$85,AH69&gt;$AH$85),1,0)*$AH$83</f>
        <v>0</v>
      </c>
      <c r="AH87" s="19">
        <f t="shared" si="166"/>
        <v>0</v>
      </c>
      <c r="AI87" s="19">
        <f t="shared" si="166"/>
        <v>0</v>
      </c>
      <c r="AJ87" s="19">
        <f t="shared" si="166"/>
        <v>351225</v>
      </c>
      <c r="AK87" s="19">
        <f t="shared" si="166"/>
        <v>0</v>
      </c>
      <c r="AL87" s="19">
        <f t="shared" si="166"/>
        <v>0</v>
      </c>
      <c r="AM87" s="19">
        <f t="shared" si="166"/>
        <v>0</v>
      </c>
      <c r="AN87" s="19">
        <f t="shared" si="166"/>
        <v>0</v>
      </c>
      <c r="AO87" s="19">
        <f t="shared" si="166"/>
        <v>0</v>
      </c>
      <c r="AP87" s="19">
        <f t="shared" si="166"/>
        <v>0</v>
      </c>
      <c r="AQ87" s="19">
        <f t="shared" si="166"/>
        <v>0</v>
      </c>
      <c r="AR87" s="19">
        <f t="shared" si="166"/>
        <v>0</v>
      </c>
      <c r="AS87" s="19">
        <f t="shared" si="166"/>
        <v>0</v>
      </c>
      <c r="AT87" s="19"/>
      <c r="AU87" s="21"/>
    </row>
    <row r="88" spans="3:47" ht="15.75" x14ac:dyDescent="0.25">
      <c r="C88" s="174">
        <v>44044</v>
      </c>
      <c r="D88" s="150"/>
      <c r="E88" s="150"/>
      <c r="F88" s="40"/>
      <c r="G88" s="40"/>
      <c r="H88" s="40"/>
      <c r="I88" s="40"/>
      <c r="J88" s="19">
        <f t="shared" ref="J88:V88" si="167">IF(AND(J69&lt;=$L$85,K69&gt;$L$85),1,0)*$L$83</f>
        <v>0</v>
      </c>
      <c r="K88" s="19">
        <f t="shared" si="167"/>
        <v>0</v>
      </c>
      <c r="L88" s="19">
        <f t="shared" si="167"/>
        <v>0</v>
      </c>
      <c r="M88" s="19">
        <f t="shared" si="167"/>
        <v>0</v>
      </c>
      <c r="N88" s="19">
        <f t="shared" si="167"/>
        <v>351225</v>
      </c>
      <c r="O88" s="19">
        <f t="shared" si="167"/>
        <v>0</v>
      </c>
      <c r="P88" s="19">
        <f t="shared" si="167"/>
        <v>0</v>
      </c>
      <c r="Q88" s="19">
        <f t="shared" si="167"/>
        <v>0</v>
      </c>
      <c r="R88" s="19">
        <f t="shared" si="167"/>
        <v>0</v>
      </c>
      <c r="S88" s="19">
        <f t="shared" si="167"/>
        <v>0</v>
      </c>
      <c r="T88" s="19">
        <f t="shared" si="167"/>
        <v>0</v>
      </c>
      <c r="U88" s="19">
        <f t="shared" si="167"/>
        <v>0</v>
      </c>
      <c r="V88" s="19">
        <f t="shared" si="167"/>
        <v>0</v>
      </c>
      <c r="W88" s="19"/>
      <c r="X88" s="21"/>
      <c r="Z88" s="174">
        <v>44044</v>
      </c>
      <c r="AA88" s="150"/>
      <c r="AB88" s="150"/>
      <c r="AC88" s="40"/>
      <c r="AD88" s="40"/>
      <c r="AE88" s="40"/>
      <c r="AF88" s="40"/>
      <c r="AG88" s="19">
        <f t="shared" ref="AG88:AS88" si="168">IF(AND(AG69&lt;=$AI$85,AH69&gt;$AI$85),1,0)*$AI$83</f>
        <v>0</v>
      </c>
      <c r="AH88" s="19">
        <f t="shared" si="168"/>
        <v>0</v>
      </c>
      <c r="AI88" s="19">
        <f t="shared" si="168"/>
        <v>0</v>
      </c>
      <c r="AJ88" s="19">
        <f t="shared" si="168"/>
        <v>0</v>
      </c>
      <c r="AK88" s="19">
        <f t="shared" si="168"/>
        <v>351225</v>
      </c>
      <c r="AL88" s="19">
        <f t="shared" si="168"/>
        <v>0</v>
      </c>
      <c r="AM88" s="19">
        <f t="shared" si="168"/>
        <v>0</v>
      </c>
      <c r="AN88" s="19">
        <f t="shared" si="168"/>
        <v>0</v>
      </c>
      <c r="AO88" s="19">
        <f t="shared" si="168"/>
        <v>0</v>
      </c>
      <c r="AP88" s="19">
        <f t="shared" si="168"/>
        <v>0</v>
      </c>
      <c r="AQ88" s="19">
        <f t="shared" si="168"/>
        <v>0</v>
      </c>
      <c r="AR88" s="19">
        <f t="shared" si="168"/>
        <v>0</v>
      </c>
      <c r="AS88" s="19">
        <f t="shared" si="168"/>
        <v>0</v>
      </c>
      <c r="AT88" s="19"/>
      <c r="AU88" s="21"/>
    </row>
    <row r="89" spans="3:47" ht="15.75" x14ac:dyDescent="0.25">
      <c r="C89" s="174">
        <v>44075</v>
      </c>
      <c r="D89" s="150"/>
      <c r="E89" s="150"/>
      <c r="F89" s="40"/>
      <c r="G89" s="40"/>
      <c r="H89" s="40"/>
      <c r="I89" s="40"/>
      <c r="J89" s="19">
        <f t="shared" ref="J89:V89" si="169">IF(AND(J69&lt;=$M$85,K69&gt;$M$85),1,0)*$M$83</f>
        <v>0</v>
      </c>
      <c r="K89" s="19">
        <f t="shared" si="169"/>
        <v>0</v>
      </c>
      <c r="L89" s="19">
        <f t="shared" si="169"/>
        <v>0</v>
      </c>
      <c r="M89" s="19">
        <f t="shared" si="169"/>
        <v>0</v>
      </c>
      <c r="N89" s="19">
        <f t="shared" si="169"/>
        <v>0</v>
      </c>
      <c r="O89" s="19">
        <f t="shared" si="169"/>
        <v>351225</v>
      </c>
      <c r="P89" s="19">
        <f t="shared" si="169"/>
        <v>0</v>
      </c>
      <c r="Q89" s="19">
        <f t="shared" si="169"/>
        <v>0</v>
      </c>
      <c r="R89" s="19">
        <f t="shared" si="169"/>
        <v>0</v>
      </c>
      <c r="S89" s="19">
        <f t="shared" si="169"/>
        <v>0</v>
      </c>
      <c r="T89" s="19">
        <f t="shared" si="169"/>
        <v>0</v>
      </c>
      <c r="U89" s="19">
        <f t="shared" si="169"/>
        <v>0</v>
      </c>
      <c r="V89" s="19">
        <f t="shared" si="169"/>
        <v>0</v>
      </c>
      <c r="W89" s="19"/>
      <c r="X89" s="21"/>
      <c r="Z89" s="174">
        <v>44075</v>
      </c>
      <c r="AA89" s="150"/>
      <c r="AB89" s="150"/>
      <c r="AC89" s="40"/>
      <c r="AD89" s="40"/>
      <c r="AE89" s="40"/>
      <c r="AF89" s="40"/>
      <c r="AG89" s="19">
        <f t="shared" ref="AG89:AS89" si="170">IF(AND(AG69&lt;=$AJ$85,AH69&gt;$AJ$85),1,0)*$AJ$83</f>
        <v>0</v>
      </c>
      <c r="AH89" s="19">
        <f t="shared" si="170"/>
        <v>0</v>
      </c>
      <c r="AI89" s="19">
        <f t="shared" si="170"/>
        <v>0</v>
      </c>
      <c r="AJ89" s="19">
        <f t="shared" si="170"/>
        <v>0</v>
      </c>
      <c r="AK89" s="19">
        <f t="shared" si="170"/>
        <v>0</v>
      </c>
      <c r="AL89" s="19">
        <f t="shared" si="170"/>
        <v>351225</v>
      </c>
      <c r="AM89" s="19">
        <f t="shared" si="170"/>
        <v>0</v>
      </c>
      <c r="AN89" s="19">
        <f t="shared" si="170"/>
        <v>0</v>
      </c>
      <c r="AO89" s="19">
        <f t="shared" si="170"/>
        <v>0</v>
      </c>
      <c r="AP89" s="19">
        <f t="shared" si="170"/>
        <v>0</v>
      </c>
      <c r="AQ89" s="19">
        <f t="shared" si="170"/>
        <v>0</v>
      </c>
      <c r="AR89" s="19">
        <f t="shared" si="170"/>
        <v>0</v>
      </c>
      <c r="AS89" s="19">
        <f t="shared" si="170"/>
        <v>0</v>
      </c>
      <c r="AT89" s="19"/>
      <c r="AU89" s="21"/>
    </row>
    <row r="90" spans="3:47" ht="15.75" x14ac:dyDescent="0.25">
      <c r="C90" s="174">
        <v>44105</v>
      </c>
      <c r="D90" s="150"/>
      <c r="E90" s="150"/>
      <c r="F90" s="40"/>
      <c r="G90" s="40"/>
      <c r="H90" s="40"/>
      <c r="I90" s="40"/>
      <c r="J90" s="19">
        <f t="shared" ref="J90:V90" si="171">IF(AND(J69&lt;=$N$85,K69&gt;$N$85),1,0)*$N$83</f>
        <v>0</v>
      </c>
      <c r="K90" s="19">
        <f t="shared" si="171"/>
        <v>0</v>
      </c>
      <c r="L90" s="19">
        <f t="shared" si="171"/>
        <v>0</v>
      </c>
      <c r="M90" s="19">
        <f t="shared" si="171"/>
        <v>0</v>
      </c>
      <c r="N90" s="19">
        <f t="shared" si="171"/>
        <v>0</v>
      </c>
      <c r="O90" s="19">
        <f t="shared" si="171"/>
        <v>0</v>
      </c>
      <c r="P90" s="19">
        <f t="shared" si="171"/>
        <v>351225</v>
      </c>
      <c r="Q90" s="19">
        <f t="shared" si="171"/>
        <v>0</v>
      </c>
      <c r="R90" s="19">
        <f t="shared" si="171"/>
        <v>0</v>
      </c>
      <c r="S90" s="19">
        <f t="shared" si="171"/>
        <v>0</v>
      </c>
      <c r="T90" s="19">
        <f t="shared" si="171"/>
        <v>0</v>
      </c>
      <c r="U90" s="19">
        <f t="shared" si="171"/>
        <v>0</v>
      </c>
      <c r="V90" s="19">
        <f t="shared" si="171"/>
        <v>0</v>
      </c>
      <c r="W90" s="19"/>
      <c r="X90" s="21"/>
      <c r="Z90" s="174">
        <v>44105</v>
      </c>
      <c r="AA90" s="150"/>
      <c r="AB90" s="150"/>
      <c r="AC90" s="40"/>
      <c r="AD90" s="40"/>
      <c r="AE90" s="40"/>
      <c r="AF90" s="40"/>
      <c r="AG90" s="19">
        <f t="shared" ref="AG90:AS90" si="172">IF(AND(AG69&lt;=$AK$85,AH69&gt;$AK$85),1,0)*$AK$83</f>
        <v>0</v>
      </c>
      <c r="AH90" s="19">
        <f t="shared" si="172"/>
        <v>0</v>
      </c>
      <c r="AI90" s="19">
        <f t="shared" si="172"/>
        <v>0</v>
      </c>
      <c r="AJ90" s="19">
        <f t="shared" si="172"/>
        <v>0</v>
      </c>
      <c r="AK90" s="19">
        <f t="shared" si="172"/>
        <v>0</v>
      </c>
      <c r="AL90" s="19">
        <f t="shared" si="172"/>
        <v>0</v>
      </c>
      <c r="AM90" s="19">
        <f t="shared" si="172"/>
        <v>351225</v>
      </c>
      <c r="AN90" s="19">
        <f t="shared" si="172"/>
        <v>0</v>
      </c>
      <c r="AO90" s="19">
        <f t="shared" si="172"/>
        <v>0</v>
      </c>
      <c r="AP90" s="19">
        <f t="shared" si="172"/>
        <v>0</v>
      </c>
      <c r="AQ90" s="19">
        <f t="shared" si="172"/>
        <v>0</v>
      </c>
      <c r="AR90" s="19">
        <f t="shared" si="172"/>
        <v>0</v>
      </c>
      <c r="AS90" s="19">
        <f t="shared" si="172"/>
        <v>0</v>
      </c>
      <c r="AT90" s="19"/>
      <c r="AU90" s="21"/>
    </row>
    <row r="91" spans="3:47" ht="15.75" x14ac:dyDescent="0.25">
      <c r="C91" s="174">
        <v>44136</v>
      </c>
      <c r="D91" s="150"/>
      <c r="E91" s="150"/>
      <c r="F91" s="40"/>
      <c r="G91" s="40"/>
      <c r="H91" s="40"/>
      <c r="I91" s="40"/>
      <c r="J91" s="19">
        <f t="shared" ref="J91:V91" si="173">IF(AND(J69&lt;=$O$85,K69&gt;$O$85),1,0)*$O$83</f>
        <v>0</v>
      </c>
      <c r="K91" s="19">
        <f t="shared" si="173"/>
        <v>0</v>
      </c>
      <c r="L91" s="19">
        <f t="shared" si="173"/>
        <v>0</v>
      </c>
      <c r="M91" s="19">
        <f t="shared" si="173"/>
        <v>0</v>
      </c>
      <c r="N91" s="19">
        <f t="shared" si="173"/>
        <v>0</v>
      </c>
      <c r="O91" s="19">
        <f t="shared" si="173"/>
        <v>0</v>
      </c>
      <c r="P91" s="19">
        <f t="shared" si="173"/>
        <v>0</v>
      </c>
      <c r="Q91" s="19">
        <f t="shared" si="173"/>
        <v>351225</v>
      </c>
      <c r="R91" s="19">
        <f t="shared" si="173"/>
        <v>0</v>
      </c>
      <c r="S91" s="19">
        <f t="shared" si="173"/>
        <v>0</v>
      </c>
      <c r="T91" s="19">
        <f t="shared" si="173"/>
        <v>0</v>
      </c>
      <c r="U91" s="19">
        <f t="shared" si="173"/>
        <v>0</v>
      </c>
      <c r="V91" s="19">
        <f t="shared" si="173"/>
        <v>0</v>
      </c>
      <c r="W91" s="19"/>
      <c r="X91" s="21"/>
      <c r="Z91" s="174">
        <v>44136</v>
      </c>
      <c r="AA91" s="150"/>
      <c r="AB91" s="150"/>
      <c r="AC91" s="40"/>
      <c r="AD91" s="40"/>
      <c r="AE91" s="40"/>
      <c r="AF91" s="40"/>
      <c r="AG91" s="19">
        <f t="shared" ref="AG91:AS91" si="174">IF(AND(AG69&lt;=$AL$85,AH69&gt;$AL$85),1,0)*$AL$83</f>
        <v>0</v>
      </c>
      <c r="AH91" s="19">
        <f t="shared" si="174"/>
        <v>0</v>
      </c>
      <c r="AI91" s="19">
        <f t="shared" si="174"/>
        <v>0</v>
      </c>
      <c r="AJ91" s="19">
        <f t="shared" si="174"/>
        <v>0</v>
      </c>
      <c r="AK91" s="19">
        <f t="shared" si="174"/>
        <v>0</v>
      </c>
      <c r="AL91" s="19">
        <f t="shared" si="174"/>
        <v>0</v>
      </c>
      <c r="AM91" s="19">
        <f t="shared" si="174"/>
        <v>0</v>
      </c>
      <c r="AN91" s="19">
        <f t="shared" si="174"/>
        <v>351225</v>
      </c>
      <c r="AO91" s="19">
        <f t="shared" si="174"/>
        <v>0</v>
      </c>
      <c r="AP91" s="19">
        <f t="shared" si="174"/>
        <v>0</v>
      </c>
      <c r="AQ91" s="19">
        <f t="shared" si="174"/>
        <v>0</v>
      </c>
      <c r="AR91" s="19">
        <f t="shared" si="174"/>
        <v>0</v>
      </c>
      <c r="AS91" s="19">
        <f t="shared" si="174"/>
        <v>0</v>
      </c>
      <c r="AT91" s="19"/>
      <c r="AU91" s="21"/>
    </row>
    <row r="92" spans="3:47" ht="15.75" x14ac:dyDescent="0.25">
      <c r="C92" s="174">
        <v>44166</v>
      </c>
      <c r="D92" s="150"/>
      <c r="E92" s="150"/>
      <c r="F92" s="40"/>
      <c r="G92" s="40"/>
      <c r="H92" s="40"/>
      <c r="I92" s="40"/>
      <c r="J92" s="19">
        <f t="shared" ref="J92:V92" si="175">IF(AND(J69&lt;=$P$85,K69&gt;$P$85),1,0)*$P$83</f>
        <v>0</v>
      </c>
      <c r="K92" s="19">
        <f t="shared" si="175"/>
        <v>0</v>
      </c>
      <c r="L92" s="19">
        <f t="shared" si="175"/>
        <v>0</v>
      </c>
      <c r="M92" s="19">
        <f t="shared" si="175"/>
        <v>0</v>
      </c>
      <c r="N92" s="19">
        <f t="shared" si="175"/>
        <v>0</v>
      </c>
      <c r="O92" s="19">
        <f t="shared" si="175"/>
        <v>0</v>
      </c>
      <c r="P92" s="19">
        <f t="shared" si="175"/>
        <v>0</v>
      </c>
      <c r="Q92" s="19">
        <f t="shared" si="175"/>
        <v>0</v>
      </c>
      <c r="R92" s="19">
        <f t="shared" si="175"/>
        <v>421470</v>
      </c>
      <c r="S92" s="19">
        <f t="shared" si="175"/>
        <v>0</v>
      </c>
      <c r="T92" s="19">
        <f t="shared" si="175"/>
        <v>0</v>
      </c>
      <c r="U92" s="19">
        <f t="shared" si="175"/>
        <v>0</v>
      </c>
      <c r="V92" s="19">
        <f t="shared" si="175"/>
        <v>0</v>
      </c>
      <c r="W92" s="19"/>
      <c r="X92" s="21"/>
      <c r="Z92" s="174">
        <v>44166</v>
      </c>
      <c r="AA92" s="150"/>
      <c r="AB92" s="150"/>
      <c r="AC92" s="40"/>
      <c r="AD92" s="40"/>
      <c r="AE92" s="40"/>
      <c r="AF92" s="40"/>
      <c r="AG92" s="19">
        <f t="shared" ref="AG92:AS92" si="176">IF(AND(AG69&lt;=$AM$85,AH69&gt;$AM$85),1,0)*$AM$83</f>
        <v>0</v>
      </c>
      <c r="AH92" s="19">
        <f t="shared" si="176"/>
        <v>0</v>
      </c>
      <c r="AI92" s="19">
        <f t="shared" si="176"/>
        <v>0</v>
      </c>
      <c r="AJ92" s="19">
        <f t="shared" si="176"/>
        <v>0</v>
      </c>
      <c r="AK92" s="19">
        <f t="shared" si="176"/>
        <v>0</v>
      </c>
      <c r="AL92" s="19">
        <f t="shared" si="176"/>
        <v>0</v>
      </c>
      <c r="AM92" s="19">
        <f t="shared" si="176"/>
        <v>0</v>
      </c>
      <c r="AN92" s="19">
        <f t="shared" si="176"/>
        <v>0</v>
      </c>
      <c r="AO92" s="19">
        <f t="shared" si="176"/>
        <v>421470</v>
      </c>
      <c r="AP92" s="19">
        <f t="shared" si="176"/>
        <v>0</v>
      </c>
      <c r="AQ92" s="19">
        <f t="shared" si="176"/>
        <v>0</v>
      </c>
      <c r="AR92" s="19">
        <f t="shared" si="176"/>
        <v>0</v>
      </c>
      <c r="AS92" s="19">
        <f t="shared" si="176"/>
        <v>0</v>
      </c>
      <c r="AT92" s="19"/>
      <c r="AU92" s="21"/>
    </row>
    <row r="93" spans="3:47" ht="15.75" x14ac:dyDescent="0.25">
      <c r="C93" s="174">
        <v>44197</v>
      </c>
      <c r="D93" s="150"/>
      <c r="E93" s="150"/>
      <c r="F93" s="40"/>
      <c r="G93" s="40"/>
      <c r="H93" s="40"/>
      <c r="I93" s="40"/>
      <c r="J93" s="19">
        <f t="shared" ref="J93:V93" si="177">IF(AND(J69&lt;=$Q$85,K69&gt;$Q$85),1,0)*$Q$83</f>
        <v>0</v>
      </c>
      <c r="K93" s="19">
        <f t="shared" si="177"/>
        <v>0</v>
      </c>
      <c r="L93" s="19">
        <f t="shared" si="177"/>
        <v>0</v>
      </c>
      <c r="M93" s="19">
        <f t="shared" si="177"/>
        <v>0</v>
      </c>
      <c r="N93" s="19">
        <f t="shared" si="177"/>
        <v>0</v>
      </c>
      <c r="O93" s="19">
        <f t="shared" si="177"/>
        <v>0</v>
      </c>
      <c r="P93" s="19">
        <f t="shared" si="177"/>
        <v>0</v>
      </c>
      <c r="Q93" s="19">
        <f t="shared" si="177"/>
        <v>0</v>
      </c>
      <c r="R93" s="19">
        <f t="shared" si="177"/>
        <v>0</v>
      </c>
      <c r="S93" s="19">
        <f t="shared" si="177"/>
        <v>491715</v>
      </c>
      <c r="T93" s="19">
        <f t="shared" si="177"/>
        <v>0</v>
      </c>
      <c r="U93" s="19">
        <f t="shared" si="177"/>
        <v>0</v>
      </c>
      <c r="V93" s="19">
        <f t="shared" si="177"/>
        <v>0</v>
      </c>
      <c r="W93" s="19"/>
      <c r="X93" s="21"/>
      <c r="Z93" s="174">
        <v>44197</v>
      </c>
      <c r="AA93" s="150"/>
      <c r="AB93" s="150"/>
      <c r="AC93" s="40"/>
      <c r="AD93" s="40"/>
      <c r="AE93" s="40"/>
      <c r="AF93" s="40"/>
      <c r="AG93" s="19">
        <f t="shared" ref="AG93:AS93" si="178">IF(AND(AG69&lt;=$AN$85,AH69&gt;$AN$85),1,0)*$AN$83</f>
        <v>0</v>
      </c>
      <c r="AH93" s="19">
        <f t="shared" si="178"/>
        <v>0</v>
      </c>
      <c r="AI93" s="19">
        <f t="shared" si="178"/>
        <v>0</v>
      </c>
      <c r="AJ93" s="19">
        <f t="shared" si="178"/>
        <v>0</v>
      </c>
      <c r="AK93" s="19">
        <f t="shared" si="178"/>
        <v>0</v>
      </c>
      <c r="AL93" s="19">
        <f t="shared" si="178"/>
        <v>0</v>
      </c>
      <c r="AM93" s="19">
        <f t="shared" si="178"/>
        <v>0</v>
      </c>
      <c r="AN93" s="19">
        <f t="shared" si="178"/>
        <v>0</v>
      </c>
      <c r="AO93" s="19">
        <f t="shared" si="178"/>
        <v>0</v>
      </c>
      <c r="AP93" s="19">
        <f t="shared" si="178"/>
        <v>491715</v>
      </c>
      <c r="AQ93" s="19">
        <f t="shared" si="178"/>
        <v>0</v>
      </c>
      <c r="AR93" s="19">
        <f t="shared" si="178"/>
        <v>0</v>
      </c>
      <c r="AS93" s="19">
        <f t="shared" si="178"/>
        <v>0</v>
      </c>
      <c r="AT93" s="19"/>
      <c r="AU93" s="21"/>
    </row>
    <row r="94" spans="3:47" ht="15.75" x14ac:dyDescent="0.25">
      <c r="C94" s="174">
        <v>44228</v>
      </c>
      <c r="D94" s="150"/>
      <c r="E94" s="150"/>
      <c r="F94" s="40"/>
      <c r="G94" s="40"/>
      <c r="H94" s="40"/>
      <c r="I94" s="40"/>
      <c r="J94" s="19">
        <f t="shared" ref="J94:V94" si="179">IF(AND(J69&lt;=$R$85,K69&gt;$R$85),1,0)*$R$83</f>
        <v>0</v>
      </c>
      <c r="K94" s="19">
        <f t="shared" si="179"/>
        <v>0</v>
      </c>
      <c r="L94" s="19">
        <f t="shared" si="179"/>
        <v>0</v>
      </c>
      <c r="M94" s="19">
        <f t="shared" si="179"/>
        <v>0</v>
      </c>
      <c r="N94" s="19">
        <f t="shared" si="179"/>
        <v>0</v>
      </c>
      <c r="O94" s="19">
        <f t="shared" si="179"/>
        <v>0</v>
      </c>
      <c r="P94" s="19">
        <f t="shared" si="179"/>
        <v>0</v>
      </c>
      <c r="Q94" s="19">
        <f t="shared" si="179"/>
        <v>0</v>
      </c>
      <c r="R94" s="19">
        <f t="shared" si="179"/>
        <v>0</v>
      </c>
      <c r="S94" s="19">
        <f t="shared" si="179"/>
        <v>0</v>
      </c>
      <c r="T94" s="19">
        <f t="shared" si="179"/>
        <v>280980</v>
      </c>
      <c r="U94" s="19">
        <f t="shared" si="179"/>
        <v>0</v>
      </c>
      <c r="V94" s="19">
        <f t="shared" si="179"/>
        <v>0</v>
      </c>
      <c r="W94" s="19"/>
      <c r="X94" s="21"/>
      <c r="Z94" s="174">
        <v>44228</v>
      </c>
      <c r="AA94" s="150"/>
      <c r="AB94" s="150"/>
      <c r="AC94" s="40"/>
      <c r="AD94" s="40"/>
      <c r="AE94" s="40"/>
      <c r="AF94" s="40"/>
      <c r="AG94" s="19">
        <f t="shared" ref="AG94:AS94" si="180">IF(AND(AG69&lt;=$AO$85,AH69&gt;$AO$85),1,0)*$AO$83</f>
        <v>0</v>
      </c>
      <c r="AH94" s="19">
        <f t="shared" si="180"/>
        <v>0</v>
      </c>
      <c r="AI94" s="19">
        <f t="shared" si="180"/>
        <v>0</v>
      </c>
      <c r="AJ94" s="19">
        <f t="shared" si="180"/>
        <v>0</v>
      </c>
      <c r="AK94" s="19">
        <f t="shared" si="180"/>
        <v>0</v>
      </c>
      <c r="AL94" s="19">
        <f t="shared" si="180"/>
        <v>0</v>
      </c>
      <c r="AM94" s="19">
        <f t="shared" si="180"/>
        <v>0</v>
      </c>
      <c r="AN94" s="19">
        <f t="shared" si="180"/>
        <v>0</v>
      </c>
      <c r="AO94" s="19">
        <f t="shared" si="180"/>
        <v>0</v>
      </c>
      <c r="AP94" s="19">
        <f t="shared" si="180"/>
        <v>0</v>
      </c>
      <c r="AQ94" s="19">
        <f t="shared" si="180"/>
        <v>280980</v>
      </c>
      <c r="AR94" s="19">
        <f t="shared" si="180"/>
        <v>0</v>
      </c>
      <c r="AS94" s="19">
        <f t="shared" si="180"/>
        <v>0</v>
      </c>
      <c r="AT94" s="19"/>
      <c r="AU94" s="21"/>
    </row>
    <row r="95" spans="3:47" ht="15.75" x14ac:dyDescent="0.25">
      <c r="C95" s="174">
        <v>44256</v>
      </c>
      <c r="D95" s="150"/>
      <c r="E95" s="150"/>
      <c r="F95" s="40"/>
      <c r="G95" s="40"/>
      <c r="H95" s="40"/>
      <c r="I95" s="40"/>
      <c r="J95" s="19">
        <f t="shared" ref="J95:V95" si="181">IF(AND(J69&lt;=$S$85,K69&gt;$S$85),1,0)*$S$83</f>
        <v>0</v>
      </c>
      <c r="K95" s="19">
        <f t="shared" si="181"/>
        <v>0</v>
      </c>
      <c r="L95" s="19">
        <f t="shared" si="181"/>
        <v>0</v>
      </c>
      <c r="M95" s="19">
        <f t="shared" si="181"/>
        <v>0</v>
      </c>
      <c r="N95" s="19">
        <f t="shared" si="181"/>
        <v>0</v>
      </c>
      <c r="O95" s="19">
        <f t="shared" si="181"/>
        <v>0</v>
      </c>
      <c r="P95" s="19">
        <f t="shared" si="181"/>
        <v>0</v>
      </c>
      <c r="Q95" s="19">
        <f t="shared" si="181"/>
        <v>0</v>
      </c>
      <c r="R95" s="19">
        <f t="shared" si="181"/>
        <v>0</v>
      </c>
      <c r="S95" s="19">
        <f t="shared" si="181"/>
        <v>0</v>
      </c>
      <c r="T95" s="19">
        <f t="shared" si="181"/>
        <v>0</v>
      </c>
      <c r="U95" s="19">
        <f t="shared" si="181"/>
        <v>491715</v>
      </c>
      <c r="V95" s="19">
        <f t="shared" si="181"/>
        <v>0</v>
      </c>
      <c r="W95" s="19"/>
      <c r="X95" s="21"/>
      <c r="Z95" s="174">
        <v>44256</v>
      </c>
      <c r="AA95" s="150"/>
      <c r="AB95" s="150"/>
      <c r="AC95" s="40"/>
      <c r="AD95" s="40"/>
      <c r="AE95" s="40"/>
      <c r="AF95" s="40"/>
      <c r="AG95" s="19">
        <f t="shared" ref="AG95:AS95" si="182">IF(AND(AG69&lt;=$AP$85,AH69&gt;$AP$85),1,0)*$AP$83</f>
        <v>0</v>
      </c>
      <c r="AH95" s="19">
        <f t="shared" si="182"/>
        <v>0</v>
      </c>
      <c r="AI95" s="19">
        <f t="shared" si="182"/>
        <v>0</v>
      </c>
      <c r="AJ95" s="19">
        <f t="shared" si="182"/>
        <v>0</v>
      </c>
      <c r="AK95" s="19">
        <f t="shared" si="182"/>
        <v>0</v>
      </c>
      <c r="AL95" s="19">
        <f t="shared" si="182"/>
        <v>0</v>
      </c>
      <c r="AM95" s="19">
        <f t="shared" si="182"/>
        <v>0</v>
      </c>
      <c r="AN95" s="19">
        <f t="shared" si="182"/>
        <v>0</v>
      </c>
      <c r="AO95" s="19">
        <f t="shared" si="182"/>
        <v>0</v>
      </c>
      <c r="AP95" s="19">
        <f t="shared" si="182"/>
        <v>0</v>
      </c>
      <c r="AQ95" s="19">
        <f t="shared" si="182"/>
        <v>0</v>
      </c>
      <c r="AR95" s="19">
        <f t="shared" si="182"/>
        <v>491715</v>
      </c>
      <c r="AS95" s="19">
        <f t="shared" si="182"/>
        <v>0</v>
      </c>
      <c r="AT95" s="19"/>
      <c r="AU95" s="21"/>
    </row>
    <row r="96" spans="3:47" ht="15.75" x14ac:dyDescent="0.25">
      <c r="C96" s="174">
        <v>44287</v>
      </c>
      <c r="D96" s="150"/>
      <c r="E96" s="150"/>
      <c r="F96" s="40"/>
      <c r="G96" s="40"/>
      <c r="H96" s="40"/>
      <c r="I96" s="40"/>
      <c r="J96" s="19">
        <f t="shared" ref="J96:V96" si="183">IF(AND(J69&lt;=$T$85,K69&gt;$T$85),1,0)*$T$83</f>
        <v>0</v>
      </c>
      <c r="K96" s="19">
        <f t="shared" si="183"/>
        <v>0</v>
      </c>
      <c r="L96" s="19">
        <f t="shared" si="183"/>
        <v>0</v>
      </c>
      <c r="M96" s="19">
        <f t="shared" si="183"/>
        <v>0</v>
      </c>
      <c r="N96" s="19">
        <f t="shared" si="183"/>
        <v>0</v>
      </c>
      <c r="O96" s="19">
        <f t="shared" si="183"/>
        <v>0</v>
      </c>
      <c r="P96" s="19">
        <f t="shared" si="183"/>
        <v>0</v>
      </c>
      <c r="Q96" s="19">
        <f t="shared" si="183"/>
        <v>0</v>
      </c>
      <c r="R96" s="19">
        <f t="shared" si="183"/>
        <v>0</v>
      </c>
      <c r="S96" s="19">
        <f t="shared" si="183"/>
        <v>0</v>
      </c>
      <c r="T96" s="19">
        <f t="shared" si="183"/>
        <v>0</v>
      </c>
      <c r="U96" s="19">
        <f t="shared" si="183"/>
        <v>0</v>
      </c>
      <c r="V96" s="19">
        <f t="shared" si="183"/>
        <v>561960</v>
      </c>
      <c r="W96" s="19"/>
      <c r="X96" s="21"/>
      <c r="Z96" s="174">
        <v>44287</v>
      </c>
      <c r="AA96" s="150"/>
      <c r="AB96" s="150"/>
      <c r="AC96" s="40"/>
      <c r="AD96" s="40"/>
      <c r="AE96" s="40"/>
      <c r="AF96" s="40"/>
      <c r="AG96" s="19">
        <f t="shared" ref="AG96:AS96" si="184">IF(AND(AG69&lt;=$AQ$85,AH69&gt;$AQ$85),1,0)*$AQ$83</f>
        <v>0</v>
      </c>
      <c r="AH96" s="19">
        <f t="shared" si="184"/>
        <v>0</v>
      </c>
      <c r="AI96" s="19">
        <f t="shared" si="184"/>
        <v>0</v>
      </c>
      <c r="AJ96" s="19">
        <f t="shared" si="184"/>
        <v>0</v>
      </c>
      <c r="AK96" s="19">
        <f t="shared" si="184"/>
        <v>0</v>
      </c>
      <c r="AL96" s="19">
        <f t="shared" si="184"/>
        <v>0</v>
      </c>
      <c r="AM96" s="19">
        <f t="shared" si="184"/>
        <v>0</v>
      </c>
      <c r="AN96" s="19">
        <f t="shared" si="184"/>
        <v>0</v>
      </c>
      <c r="AO96" s="19">
        <f t="shared" si="184"/>
        <v>0</v>
      </c>
      <c r="AP96" s="19">
        <f t="shared" si="184"/>
        <v>0</v>
      </c>
      <c r="AQ96" s="19">
        <f t="shared" si="184"/>
        <v>0</v>
      </c>
      <c r="AR96" s="19">
        <f t="shared" si="184"/>
        <v>0</v>
      </c>
      <c r="AS96" s="19">
        <f t="shared" si="184"/>
        <v>561960</v>
      </c>
      <c r="AT96" s="19"/>
      <c r="AU96" s="21"/>
    </row>
    <row r="97" spans="3:47" ht="15.75" x14ac:dyDescent="0.25">
      <c r="C97" s="174">
        <v>44317</v>
      </c>
      <c r="D97" s="150"/>
      <c r="E97" s="150"/>
      <c r="F97" s="40"/>
      <c r="G97" s="40"/>
      <c r="H97" s="40"/>
      <c r="I97" s="40"/>
      <c r="J97" s="19">
        <f t="shared" ref="J97:V97" si="185">IF(AND(J69&lt;=$U$85,K69&gt;$U$85),1,0)*$U$83</f>
        <v>0</v>
      </c>
      <c r="K97" s="19">
        <f t="shared" si="185"/>
        <v>0</v>
      </c>
      <c r="L97" s="19">
        <f t="shared" si="185"/>
        <v>0</v>
      </c>
      <c r="M97" s="19">
        <f t="shared" si="185"/>
        <v>0</v>
      </c>
      <c r="N97" s="19">
        <f t="shared" si="185"/>
        <v>0</v>
      </c>
      <c r="O97" s="19">
        <f t="shared" si="185"/>
        <v>0</v>
      </c>
      <c r="P97" s="19">
        <f t="shared" si="185"/>
        <v>0</v>
      </c>
      <c r="Q97" s="19">
        <f t="shared" si="185"/>
        <v>0</v>
      </c>
      <c r="R97" s="19">
        <f t="shared" si="185"/>
        <v>0</v>
      </c>
      <c r="S97" s="19">
        <f t="shared" si="185"/>
        <v>0</v>
      </c>
      <c r="T97" s="19">
        <f t="shared" si="185"/>
        <v>0</v>
      </c>
      <c r="U97" s="19">
        <f t="shared" si="185"/>
        <v>0</v>
      </c>
      <c r="V97" s="19">
        <f t="shared" si="185"/>
        <v>0</v>
      </c>
      <c r="W97" s="19"/>
      <c r="X97" s="21"/>
      <c r="Z97" s="174">
        <v>44317</v>
      </c>
      <c r="AA97" s="150"/>
      <c r="AB97" s="150"/>
      <c r="AC97" s="40"/>
      <c r="AD97" s="40"/>
      <c r="AE97" s="40"/>
      <c r="AF97" s="40"/>
      <c r="AG97" s="19">
        <f t="shared" ref="AG97:AS97" si="186">IF(AND(AG69&lt;=$AR$85,AH69&gt;$AR$85),1,0)*$AR$83</f>
        <v>0</v>
      </c>
      <c r="AH97" s="19">
        <f t="shared" si="186"/>
        <v>0</v>
      </c>
      <c r="AI97" s="19">
        <f t="shared" si="186"/>
        <v>0</v>
      </c>
      <c r="AJ97" s="19">
        <f t="shared" si="186"/>
        <v>0</v>
      </c>
      <c r="AK97" s="19">
        <f t="shared" si="186"/>
        <v>0</v>
      </c>
      <c r="AL97" s="19">
        <f t="shared" si="186"/>
        <v>0</v>
      </c>
      <c r="AM97" s="19">
        <f t="shared" si="186"/>
        <v>0</v>
      </c>
      <c r="AN97" s="19">
        <f t="shared" si="186"/>
        <v>0</v>
      </c>
      <c r="AO97" s="19">
        <f t="shared" si="186"/>
        <v>0</v>
      </c>
      <c r="AP97" s="19">
        <f t="shared" si="186"/>
        <v>0</v>
      </c>
      <c r="AQ97" s="19">
        <f t="shared" si="186"/>
        <v>0</v>
      </c>
      <c r="AR97" s="19">
        <f t="shared" si="186"/>
        <v>0</v>
      </c>
      <c r="AS97" s="19">
        <f t="shared" si="186"/>
        <v>0</v>
      </c>
      <c r="AT97" s="19"/>
      <c r="AU97" s="21"/>
    </row>
    <row r="98" spans="3:47" ht="15.75" x14ac:dyDescent="0.25">
      <c r="C98" s="174">
        <v>44348</v>
      </c>
      <c r="D98" s="150"/>
      <c r="E98" s="150"/>
      <c r="F98" s="40"/>
      <c r="G98" s="40"/>
      <c r="H98" s="40"/>
      <c r="I98" s="40"/>
      <c r="J98" s="19">
        <f t="shared" ref="J98:V98" si="187">IF(AND(J69&lt;=$V$85,K69&gt;$V$85),1,0)*$V$83</f>
        <v>0</v>
      </c>
      <c r="K98" s="19">
        <f t="shared" si="187"/>
        <v>0</v>
      </c>
      <c r="L98" s="19">
        <f t="shared" si="187"/>
        <v>0</v>
      </c>
      <c r="M98" s="19">
        <f t="shared" si="187"/>
        <v>0</v>
      </c>
      <c r="N98" s="19">
        <f t="shared" si="187"/>
        <v>0</v>
      </c>
      <c r="O98" s="19">
        <f t="shared" si="187"/>
        <v>0</v>
      </c>
      <c r="P98" s="19">
        <f t="shared" si="187"/>
        <v>0</v>
      </c>
      <c r="Q98" s="19">
        <f t="shared" si="187"/>
        <v>0</v>
      </c>
      <c r="R98" s="19">
        <f t="shared" si="187"/>
        <v>0</v>
      </c>
      <c r="S98" s="19">
        <f t="shared" si="187"/>
        <v>0</v>
      </c>
      <c r="T98" s="19">
        <f t="shared" si="187"/>
        <v>0</v>
      </c>
      <c r="U98" s="19">
        <f t="shared" si="187"/>
        <v>0</v>
      </c>
      <c r="V98" s="19">
        <f t="shared" si="187"/>
        <v>0</v>
      </c>
      <c r="W98" s="19"/>
      <c r="X98" s="21"/>
      <c r="Z98" s="174">
        <v>44348</v>
      </c>
      <c r="AA98" s="150"/>
      <c r="AB98" s="150"/>
      <c r="AC98" s="40"/>
      <c r="AD98" s="40"/>
      <c r="AE98" s="40"/>
      <c r="AF98" s="40"/>
      <c r="AG98" s="19">
        <f t="shared" ref="AG98:AS98" si="188">IF(AND(AG69&lt;=$AS$85,AH69&gt;$AS$85),1,0)*$AS$83</f>
        <v>0</v>
      </c>
      <c r="AH98" s="19">
        <f t="shared" si="188"/>
        <v>0</v>
      </c>
      <c r="AI98" s="19">
        <f t="shared" si="188"/>
        <v>0</v>
      </c>
      <c r="AJ98" s="19">
        <f t="shared" si="188"/>
        <v>0</v>
      </c>
      <c r="AK98" s="19">
        <f t="shared" si="188"/>
        <v>0</v>
      </c>
      <c r="AL98" s="19">
        <f t="shared" si="188"/>
        <v>0</v>
      </c>
      <c r="AM98" s="19">
        <f t="shared" si="188"/>
        <v>0</v>
      </c>
      <c r="AN98" s="19">
        <f t="shared" si="188"/>
        <v>0</v>
      </c>
      <c r="AO98" s="19">
        <f t="shared" si="188"/>
        <v>0</v>
      </c>
      <c r="AP98" s="19">
        <f t="shared" si="188"/>
        <v>0</v>
      </c>
      <c r="AQ98" s="19">
        <f t="shared" si="188"/>
        <v>0</v>
      </c>
      <c r="AR98" s="19">
        <f t="shared" si="188"/>
        <v>0</v>
      </c>
      <c r="AS98" s="19">
        <f t="shared" si="188"/>
        <v>0</v>
      </c>
      <c r="AT98" s="19"/>
      <c r="AU98" s="21"/>
    </row>
    <row r="99" spans="3:47" ht="15.75" x14ac:dyDescent="0.25">
      <c r="C99" s="24"/>
      <c r="D99" s="150"/>
      <c r="E99" s="150"/>
      <c r="F99" s="40"/>
      <c r="G99" s="40"/>
      <c r="H99" s="40"/>
      <c r="I99" s="40"/>
      <c r="J99" s="19"/>
      <c r="K99" s="19"/>
      <c r="L99" s="19"/>
      <c r="M99" s="19"/>
      <c r="N99" s="19"/>
      <c r="O99" s="19"/>
      <c r="P99" s="19"/>
      <c r="Q99" s="19"/>
      <c r="R99" s="19"/>
      <c r="S99" s="19"/>
      <c r="T99" s="19"/>
      <c r="U99" s="19"/>
      <c r="V99" s="19"/>
      <c r="W99" s="19"/>
      <c r="X99" s="21"/>
      <c r="Z99" s="24"/>
      <c r="AA99" s="150"/>
      <c r="AB99" s="150"/>
      <c r="AC99" s="40"/>
      <c r="AD99" s="40"/>
      <c r="AE99" s="40"/>
      <c r="AF99" s="40"/>
      <c r="AG99" s="19"/>
      <c r="AH99" s="19"/>
      <c r="AI99" s="19"/>
      <c r="AJ99" s="19"/>
      <c r="AK99" s="19"/>
      <c r="AL99" s="19"/>
      <c r="AM99" s="19"/>
      <c r="AN99" s="19"/>
      <c r="AO99" s="19"/>
      <c r="AP99" s="19"/>
      <c r="AQ99" s="19"/>
      <c r="AR99" s="19"/>
      <c r="AS99" s="19"/>
      <c r="AT99" s="19"/>
      <c r="AU99" s="21"/>
    </row>
    <row r="100" spans="3:47" ht="15.75" x14ac:dyDescent="0.25">
      <c r="C100" s="24" t="s">
        <v>18</v>
      </c>
      <c r="D100" s="150"/>
      <c r="E100" s="150"/>
      <c r="F100" s="40"/>
      <c r="G100" s="40"/>
      <c r="H100" s="40"/>
      <c r="I100" s="40"/>
      <c r="J100" s="65">
        <f t="shared" ref="J100:V100" si="189">SUM(J77,J82,J86:J98)</f>
        <v>639025</v>
      </c>
      <c r="K100" s="65">
        <f t="shared" si="189"/>
        <v>639025</v>
      </c>
      <c r="L100" s="65">
        <f t="shared" si="189"/>
        <v>390250</v>
      </c>
      <c r="M100" s="65">
        <f t="shared" si="189"/>
        <v>390250</v>
      </c>
      <c r="N100" s="65">
        <f t="shared" si="189"/>
        <v>390250</v>
      </c>
      <c r="O100" s="65">
        <f t="shared" si="189"/>
        <v>390250</v>
      </c>
      <c r="P100" s="65">
        <f t="shared" si="189"/>
        <v>398055</v>
      </c>
      <c r="Q100" s="65">
        <f t="shared" si="189"/>
        <v>405860</v>
      </c>
      <c r="R100" s="65">
        <f t="shared" si="189"/>
        <v>452690</v>
      </c>
      <c r="S100" s="65">
        <f t="shared" si="189"/>
        <v>546350</v>
      </c>
      <c r="T100" s="65">
        <f t="shared" si="189"/>
        <v>343420</v>
      </c>
      <c r="U100" s="65">
        <f t="shared" si="189"/>
        <v>561960</v>
      </c>
      <c r="V100" s="65">
        <f t="shared" si="189"/>
        <v>640010</v>
      </c>
      <c r="W100" s="19"/>
      <c r="X100" s="21"/>
      <c r="Z100" s="24" t="s">
        <v>18</v>
      </c>
      <c r="AA100" s="150"/>
      <c r="AB100" s="150"/>
      <c r="AC100" s="40"/>
      <c r="AD100" s="40"/>
      <c r="AE100" s="40"/>
      <c r="AF100" s="40"/>
      <c r="AG100" s="65">
        <f t="shared" ref="AG100:AS100" si="190">SUM(AG77,AG82,AG86:AG98)</f>
        <v>39024.999999999993</v>
      </c>
      <c r="AH100" s="65">
        <f t="shared" si="190"/>
        <v>39024.999999999993</v>
      </c>
      <c r="AI100" s="65">
        <f t="shared" si="190"/>
        <v>390250</v>
      </c>
      <c r="AJ100" s="65">
        <f t="shared" si="190"/>
        <v>390250</v>
      </c>
      <c r="AK100" s="65">
        <f t="shared" si="190"/>
        <v>390250</v>
      </c>
      <c r="AL100" s="65">
        <f t="shared" si="190"/>
        <v>390250</v>
      </c>
      <c r="AM100" s="65">
        <f t="shared" si="190"/>
        <v>398055</v>
      </c>
      <c r="AN100" s="65">
        <f t="shared" si="190"/>
        <v>405860</v>
      </c>
      <c r="AO100" s="65">
        <f t="shared" si="190"/>
        <v>452690</v>
      </c>
      <c r="AP100" s="65">
        <f t="shared" si="190"/>
        <v>546350</v>
      </c>
      <c r="AQ100" s="65">
        <f t="shared" si="190"/>
        <v>343420</v>
      </c>
      <c r="AR100" s="65">
        <f t="shared" si="190"/>
        <v>561960</v>
      </c>
      <c r="AS100" s="65">
        <f t="shared" si="190"/>
        <v>640010</v>
      </c>
      <c r="AT100" s="19"/>
      <c r="AU100" s="21"/>
    </row>
    <row r="101" spans="3:47" ht="15.75" x14ac:dyDescent="0.25">
      <c r="C101" s="24" t="s">
        <v>209</v>
      </c>
      <c r="D101" s="150"/>
      <c r="E101" s="150"/>
      <c r="F101" s="40"/>
      <c r="G101" s="40"/>
      <c r="H101" s="40"/>
      <c r="I101" s="40"/>
      <c r="J101" s="19">
        <f>J100-J82</f>
        <v>600000</v>
      </c>
      <c r="K101" s="19">
        <f t="shared" ref="K101:V101" si="191">K100-K82</f>
        <v>600000</v>
      </c>
      <c r="L101" s="19">
        <f t="shared" si="191"/>
        <v>351225</v>
      </c>
      <c r="M101" s="19">
        <f t="shared" si="191"/>
        <v>351225</v>
      </c>
      <c r="N101" s="19">
        <f t="shared" si="191"/>
        <v>351225</v>
      </c>
      <c r="O101" s="19">
        <f t="shared" si="191"/>
        <v>351225</v>
      </c>
      <c r="P101" s="19">
        <f t="shared" si="191"/>
        <v>351225</v>
      </c>
      <c r="Q101" s="19">
        <f t="shared" si="191"/>
        <v>351225</v>
      </c>
      <c r="R101" s="19">
        <f t="shared" si="191"/>
        <v>421470</v>
      </c>
      <c r="S101" s="19">
        <f t="shared" si="191"/>
        <v>491715</v>
      </c>
      <c r="T101" s="19">
        <f t="shared" si="191"/>
        <v>280980</v>
      </c>
      <c r="U101" s="19">
        <f t="shared" si="191"/>
        <v>491715</v>
      </c>
      <c r="V101" s="19">
        <f t="shared" si="191"/>
        <v>561960</v>
      </c>
      <c r="W101" s="19"/>
      <c r="X101" s="21"/>
      <c r="Z101" s="24" t="s">
        <v>209</v>
      </c>
      <c r="AA101" s="150"/>
      <c r="AB101" s="150"/>
      <c r="AC101" s="40"/>
      <c r="AD101" s="40"/>
      <c r="AE101" s="40"/>
      <c r="AF101" s="40"/>
      <c r="AG101" s="19">
        <f>AG100-AG82</f>
        <v>0</v>
      </c>
      <c r="AH101" s="19">
        <f t="shared" ref="AH101:AS101" si="192">AH100-AH82</f>
        <v>0</v>
      </c>
      <c r="AI101" s="19">
        <f t="shared" si="192"/>
        <v>351225</v>
      </c>
      <c r="AJ101" s="19">
        <f t="shared" si="192"/>
        <v>351225</v>
      </c>
      <c r="AK101" s="19">
        <f t="shared" si="192"/>
        <v>351225</v>
      </c>
      <c r="AL101" s="19">
        <f t="shared" si="192"/>
        <v>351225</v>
      </c>
      <c r="AM101" s="19">
        <f t="shared" si="192"/>
        <v>351225</v>
      </c>
      <c r="AN101" s="19">
        <f t="shared" si="192"/>
        <v>351225</v>
      </c>
      <c r="AO101" s="19">
        <f t="shared" si="192"/>
        <v>421470</v>
      </c>
      <c r="AP101" s="19">
        <f t="shared" si="192"/>
        <v>491715</v>
      </c>
      <c r="AQ101" s="19">
        <f t="shared" si="192"/>
        <v>280980</v>
      </c>
      <c r="AR101" s="19">
        <f t="shared" si="192"/>
        <v>491715</v>
      </c>
      <c r="AS101" s="19">
        <f t="shared" si="192"/>
        <v>561960</v>
      </c>
      <c r="AT101" s="19"/>
      <c r="AU101" s="21"/>
    </row>
    <row r="102" spans="3:47" s="7" customFormat="1" ht="15.75" x14ac:dyDescent="0.25">
      <c r="C102" s="24"/>
      <c r="D102" s="150"/>
      <c r="E102" s="150"/>
      <c r="F102" s="40"/>
      <c r="G102" s="40"/>
      <c r="H102" s="40"/>
      <c r="I102" s="40"/>
      <c r="J102" s="19"/>
      <c r="K102" s="19"/>
      <c r="L102" s="19"/>
      <c r="M102" s="19"/>
      <c r="N102" s="19"/>
      <c r="O102" s="19"/>
      <c r="P102" s="19"/>
      <c r="Q102" s="19"/>
      <c r="R102" s="19"/>
      <c r="S102" s="19"/>
      <c r="T102" s="19"/>
      <c r="U102" s="19"/>
      <c r="V102" s="19"/>
      <c r="W102" s="19"/>
      <c r="X102" s="21"/>
      <c r="Z102" s="24"/>
      <c r="AA102" s="150"/>
      <c r="AB102" s="150"/>
      <c r="AC102" s="40"/>
      <c r="AD102" s="40"/>
      <c r="AE102" s="40"/>
      <c r="AF102" s="40"/>
      <c r="AG102" s="19"/>
      <c r="AH102" s="19"/>
      <c r="AI102" s="19"/>
      <c r="AJ102" s="19"/>
      <c r="AK102" s="19"/>
      <c r="AL102" s="19"/>
      <c r="AM102" s="19"/>
      <c r="AN102" s="19"/>
      <c r="AO102" s="19"/>
      <c r="AP102" s="19"/>
      <c r="AQ102" s="19"/>
      <c r="AR102" s="19"/>
      <c r="AS102" s="19"/>
      <c r="AT102" s="19"/>
      <c r="AU102" s="21"/>
    </row>
    <row r="103" spans="3:47" ht="15.75" x14ac:dyDescent="0.25">
      <c r="C103" s="23" t="s">
        <v>176</v>
      </c>
      <c r="D103" s="175" t="s">
        <v>174</v>
      </c>
      <c r="E103" s="40"/>
      <c r="F103" s="40"/>
      <c r="G103" s="40"/>
      <c r="H103" s="40"/>
      <c r="I103" s="40"/>
      <c r="J103" s="19"/>
      <c r="K103" s="19"/>
      <c r="L103" s="19"/>
      <c r="M103" s="19"/>
      <c r="N103" s="19"/>
      <c r="O103" s="19"/>
      <c r="P103" s="19"/>
      <c r="Q103" s="19"/>
      <c r="R103" s="19"/>
      <c r="S103" s="19"/>
      <c r="T103" s="19"/>
      <c r="U103" s="19"/>
      <c r="V103" s="19"/>
      <c r="W103" s="19"/>
      <c r="X103" s="21"/>
      <c r="Z103" s="23" t="s">
        <v>176</v>
      </c>
      <c r="AA103" s="175" t="s">
        <v>174</v>
      </c>
      <c r="AB103" s="40"/>
      <c r="AC103" s="40"/>
      <c r="AD103" s="40"/>
      <c r="AE103" s="40"/>
      <c r="AF103" s="40"/>
      <c r="AG103" s="19"/>
      <c r="AH103" s="19"/>
      <c r="AI103" s="19"/>
      <c r="AJ103" s="19"/>
      <c r="AK103" s="19"/>
      <c r="AL103" s="19"/>
      <c r="AM103" s="19"/>
      <c r="AN103" s="19"/>
      <c r="AO103" s="19"/>
      <c r="AP103" s="19"/>
      <c r="AQ103" s="19"/>
      <c r="AR103" s="19"/>
      <c r="AS103" s="19"/>
      <c r="AT103" s="19"/>
      <c r="AU103" s="21"/>
    </row>
    <row r="104" spans="3:47" ht="15.75" x14ac:dyDescent="0.25">
      <c r="C104" s="174">
        <f t="array" ref="C104:C116">TRANSPOSE(J69:V69)</f>
        <v>43983</v>
      </c>
      <c r="D104" s="172">
        <f>EDATE(C104,1)</f>
        <v>44013</v>
      </c>
      <c r="E104" s="40"/>
      <c r="F104" s="40"/>
      <c r="G104" s="40"/>
      <c r="H104" s="40"/>
      <c r="I104" s="19">
        <f t="array" ref="I104:I116">TRANSPOSE(J78:V78)</f>
        <v>600000</v>
      </c>
      <c r="J104" s="19">
        <f t="shared" ref="J104:V104" si="193">IF(AND($D$104&gt;J69,$D$104&lt;=J85),1,0)*J83</f>
        <v>351225</v>
      </c>
      <c r="K104" s="19">
        <f t="shared" si="193"/>
        <v>0</v>
      </c>
      <c r="L104" s="19">
        <f t="shared" si="193"/>
        <v>0</v>
      </c>
      <c r="M104" s="19">
        <f t="shared" si="193"/>
        <v>0</v>
      </c>
      <c r="N104" s="19">
        <f t="shared" si="193"/>
        <v>0</v>
      </c>
      <c r="O104" s="19">
        <f t="shared" si="193"/>
        <v>0</v>
      </c>
      <c r="P104" s="19">
        <f t="shared" si="193"/>
        <v>0</v>
      </c>
      <c r="Q104" s="19">
        <f t="shared" si="193"/>
        <v>0</v>
      </c>
      <c r="R104" s="19">
        <f t="shared" si="193"/>
        <v>0</v>
      </c>
      <c r="S104" s="19">
        <f t="shared" si="193"/>
        <v>0</v>
      </c>
      <c r="T104" s="19">
        <f t="shared" si="193"/>
        <v>0</v>
      </c>
      <c r="U104" s="19">
        <f t="shared" si="193"/>
        <v>0</v>
      </c>
      <c r="V104" s="19">
        <f t="shared" si="193"/>
        <v>0</v>
      </c>
      <c r="W104" s="19">
        <f>SUM(I104:V104)</f>
        <v>951225</v>
      </c>
      <c r="X104" s="21"/>
      <c r="Z104" s="174">
        <f t="array" ref="Z104:Z116">TRANSPOSE(AG69:AS69)</f>
        <v>43983</v>
      </c>
      <c r="AA104" s="172">
        <f>EDATE(Z104,1)</f>
        <v>44013</v>
      </c>
      <c r="AB104" s="40"/>
      <c r="AC104" s="40"/>
      <c r="AD104" s="40"/>
      <c r="AE104" s="40"/>
      <c r="AF104" s="19">
        <f t="array" ref="AF104:AF116">TRANSPOSE(AG78:AS78)</f>
        <v>0</v>
      </c>
      <c r="AG104" s="19">
        <f t="shared" ref="AG104:AS104" si="194">IF(AND($AA$104&gt;AG69,$AA$104&lt;=AG85),1,0)*AG83</f>
        <v>351225</v>
      </c>
      <c r="AH104" s="19">
        <f t="shared" si="194"/>
        <v>0</v>
      </c>
      <c r="AI104" s="19">
        <f t="shared" si="194"/>
        <v>0</v>
      </c>
      <c r="AJ104" s="19">
        <f t="shared" si="194"/>
        <v>0</v>
      </c>
      <c r="AK104" s="19">
        <f t="shared" si="194"/>
        <v>0</v>
      </c>
      <c r="AL104" s="19">
        <f t="shared" si="194"/>
        <v>0</v>
      </c>
      <c r="AM104" s="19">
        <f t="shared" si="194"/>
        <v>0</v>
      </c>
      <c r="AN104" s="19">
        <f t="shared" si="194"/>
        <v>0</v>
      </c>
      <c r="AO104" s="19">
        <f t="shared" si="194"/>
        <v>0</v>
      </c>
      <c r="AP104" s="19">
        <f t="shared" si="194"/>
        <v>0</v>
      </c>
      <c r="AQ104" s="19">
        <f t="shared" si="194"/>
        <v>0</v>
      </c>
      <c r="AR104" s="19">
        <f t="shared" si="194"/>
        <v>0</v>
      </c>
      <c r="AS104" s="19">
        <f t="shared" si="194"/>
        <v>0</v>
      </c>
      <c r="AT104" s="19">
        <f>SUM(AF104:AS104)</f>
        <v>351225</v>
      </c>
      <c r="AU104" s="21"/>
    </row>
    <row r="105" spans="3:47" ht="15.75" x14ac:dyDescent="0.25">
      <c r="C105" s="174">
        <v>44013</v>
      </c>
      <c r="D105" s="172">
        <f t="shared" ref="D105:D116" si="195">EDATE(C105,1)</f>
        <v>44044</v>
      </c>
      <c r="E105" s="40"/>
      <c r="F105" s="40"/>
      <c r="G105" s="40"/>
      <c r="H105" s="40"/>
      <c r="I105" s="19">
        <v>0</v>
      </c>
      <c r="J105" s="19">
        <f t="shared" ref="J105:V105" si="196">IF(AND($D$105&gt;J69,$D$105&lt;=J85),1,0)*J83</f>
        <v>351225</v>
      </c>
      <c r="K105" s="19">
        <f t="shared" si="196"/>
        <v>351225</v>
      </c>
      <c r="L105" s="19">
        <f t="shared" si="196"/>
        <v>0</v>
      </c>
      <c r="M105" s="19">
        <f t="shared" si="196"/>
        <v>0</v>
      </c>
      <c r="N105" s="19">
        <f t="shared" si="196"/>
        <v>0</v>
      </c>
      <c r="O105" s="19">
        <f t="shared" si="196"/>
        <v>0</v>
      </c>
      <c r="P105" s="19">
        <f t="shared" si="196"/>
        <v>0</v>
      </c>
      <c r="Q105" s="19">
        <f t="shared" si="196"/>
        <v>0</v>
      </c>
      <c r="R105" s="19">
        <f t="shared" si="196"/>
        <v>0</v>
      </c>
      <c r="S105" s="19">
        <f t="shared" si="196"/>
        <v>0</v>
      </c>
      <c r="T105" s="19">
        <f t="shared" si="196"/>
        <v>0</v>
      </c>
      <c r="U105" s="19">
        <f t="shared" si="196"/>
        <v>0</v>
      </c>
      <c r="V105" s="19">
        <f t="shared" si="196"/>
        <v>0</v>
      </c>
      <c r="W105" s="19">
        <f t="shared" ref="W105:W116" si="197">SUM(I105:V105)</f>
        <v>702450</v>
      </c>
      <c r="X105" s="21"/>
      <c r="Z105" s="174">
        <v>44013</v>
      </c>
      <c r="AA105" s="172">
        <f t="shared" ref="AA105:AA116" si="198">EDATE(Z105,1)</f>
        <v>44044</v>
      </c>
      <c r="AB105" s="40"/>
      <c r="AC105" s="40"/>
      <c r="AD105" s="40"/>
      <c r="AE105" s="40"/>
      <c r="AF105" s="19">
        <v>0</v>
      </c>
      <c r="AG105" s="19">
        <f t="shared" ref="AG105:AS105" si="199">IF(AND($AA$105&gt;AG69,$AA$105&lt;=AG85),1,0)*AG83</f>
        <v>351225</v>
      </c>
      <c r="AH105" s="19">
        <f t="shared" si="199"/>
        <v>351225</v>
      </c>
      <c r="AI105" s="19">
        <f t="shared" si="199"/>
        <v>0</v>
      </c>
      <c r="AJ105" s="19">
        <f t="shared" si="199"/>
        <v>0</v>
      </c>
      <c r="AK105" s="19">
        <f t="shared" si="199"/>
        <v>0</v>
      </c>
      <c r="AL105" s="19">
        <f t="shared" si="199"/>
        <v>0</v>
      </c>
      <c r="AM105" s="19">
        <f t="shared" si="199"/>
        <v>0</v>
      </c>
      <c r="AN105" s="19">
        <f t="shared" si="199"/>
        <v>0</v>
      </c>
      <c r="AO105" s="19">
        <f t="shared" si="199"/>
        <v>0</v>
      </c>
      <c r="AP105" s="19">
        <f t="shared" si="199"/>
        <v>0</v>
      </c>
      <c r="AQ105" s="19">
        <f t="shared" si="199"/>
        <v>0</v>
      </c>
      <c r="AR105" s="19">
        <f t="shared" si="199"/>
        <v>0</v>
      </c>
      <c r="AS105" s="19">
        <f t="shared" si="199"/>
        <v>0</v>
      </c>
      <c r="AT105" s="19">
        <f t="shared" ref="AT105:AT116" si="200">SUM(AF105:AS105)</f>
        <v>702450</v>
      </c>
      <c r="AU105" s="21"/>
    </row>
    <row r="106" spans="3:47" ht="15.75" x14ac:dyDescent="0.25">
      <c r="C106" s="174">
        <v>44044</v>
      </c>
      <c r="D106" s="172">
        <f t="shared" si="195"/>
        <v>44075</v>
      </c>
      <c r="E106" s="40"/>
      <c r="F106" s="40"/>
      <c r="G106" s="40"/>
      <c r="H106" s="40"/>
      <c r="I106" s="19">
        <v>0</v>
      </c>
      <c r="J106" s="19">
        <f t="shared" ref="J106:V106" si="201">IF(AND($D$106&gt;J69,$D$106&lt;=J85),1,0)*J83</f>
        <v>0</v>
      </c>
      <c r="K106" s="19">
        <f t="shared" si="201"/>
        <v>351225</v>
      </c>
      <c r="L106" s="19">
        <f t="shared" si="201"/>
        <v>351225</v>
      </c>
      <c r="M106" s="19">
        <f t="shared" si="201"/>
        <v>0</v>
      </c>
      <c r="N106" s="19">
        <f t="shared" si="201"/>
        <v>0</v>
      </c>
      <c r="O106" s="19">
        <f t="shared" si="201"/>
        <v>0</v>
      </c>
      <c r="P106" s="19">
        <f t="shared" si="201"/>
        <v>0</v>
      </c>
      <c r="Q106" s="19">
        <f t="shared" si="201"/>
        <v>0</v>
      </c>
      <c r="R106" s="19">
        <f t="shared" si="201"/>
        <v>0</v>
      </c>
      <c r="S106" s="19">
        <f t="shared" si="201"/>
        <v>0</v>
      </c>
      <c r="T106" s="19">
        <f t="shared" si="201"/>
        <v>0</v>
      </c>
      <c r="U106" s="19">
        <f t="shared" si="201"/>
        <v>0</v>
      </c>
      <c r="V106" s="19">
        <f t="shared" si="201"/>
        <v>0</v>
      </c>
      <c r="W106" s="19">
        <f t="shared" si="197"/>
        <v>702450</v>
      </c>
      <c r="X106" s="21"/>
      <c r="Z106" s="174">
        <v>44044</v>
      </c>
      <c r="AA106" s="172">
        <f t="shared" si="198"/>
        <v>44075</v>
      </c>
      <c r="AB106" s="40"/>
      <c r="AC106" s="40"/>
      <c r="AD106" s="40"/>
      <c r="AE106" s="40"/>
      <c r="AF106" s="19">
        <v>0</v>
      </c>
      <c r="AG106" s="19">
        <f t="shared" ref="AG106:AS106" si="202">IF(AND($AA$106&gt;AG69,$AA$106&lt;=AG85),1,0)*AG83</f>
        <v>0</v>
      </c>
      <c r="AH106" s="19">
        <f t="shared" si="202"/>
        <v>351225</v>
      </c>
      <c r="AI106" s="19">
        <f t="shared" si="202"/>
        <v>351225</v>
      </c>
      <c r="AJ106" s="19">
        <f t="shared" si="202"/>
        <v>0</v>
      </c>
      <c r="AK106" s="19">
        <f t="shared" si="202"/>
        <v>0</v>
      </c>
      <c r="AL106" s="19">
        <f t="shared" si="202"/>
        <v>0</v>
      </c>
      <c r="AM106" s="19">
        <f t="shared" si="202"/>
        <v>0</v>
      </c>
      <c r="AN106" s="19">
        <f t="shared" si="202"/>
        <v>0</v>
      </c>
      <c r="AO106" s="19">
        <f t="shared" si="202"/>
        <v>0</v>
      </c>
      <c r="AP106" s="19">
        <f t="shared" si="202"/>
        <v>0</v>
      </c>
      <c r="AQ106" s="19">
        <f t="shared" si="202"/>
        <v>0</v>
      </c>
      <c r="AR106" s="19">
        <f t="shared" si="202"/>
        <v>0</v>
      </c>
      <c r="AS106" s="19">
        <f t="shared" si="202"/>
        <v>0</v>
      </c>
      <c r="AT106" s="19">
        <f t="shared" si="200"/>
        <v>702450</v>
      </c>
      <c r="AU106" s="21"/>
    </row>
    <row r="107" spans="3:47" ht="15.75" x14ac:dyDescent="0.25">
      <c r="C107" s="174">
        <v>44075</v>
      </c>
      <c r="D107" s="172">
        <f t="shared" si="195"/>
        <v>44105</v>
      </c>
      <c r="E107" s="40"/>
      <c r="F107" s="40"/>
      <c r="G107" s="40"/>
      <c r="H107" s="40"/>
      <c r="I107" s="19">
        <v>0</v>
      </c>
      <c r="J107" s="19">
        <f t="shared" ref="J107:V107" si="203">IF(AND($D$107&gt;J69,$D$107&lt;=J85),1,0)*J83</f>
        <v>0</v>
      </c>
      <c r="K107" s="19">
        <f t="shared" si="203"/>
        <v>0</v>
      </c>
      <c r="L107" s="19">
        <f t="shared" si="203"/>
        <v>351225</v>
      </c>
      <c r="M107" s="19">
        <f t="shared" si="203"/>
        <v>351225</v>
      </c>
      <c r="N107" s="19">
        <f t="shared" si="203"/>
        <v>0</v>
      </c>
      <c r="O107" s="19">
        <f t="shared" si="203"/>
        <v>0</v>
      </c>
      <c r="P107" s="19">
        <f t="shared" si="203"/>
        <v>0</v>
      </c>
      <c r="Q107" s="19">
        <f t="shared" si="203"/>
        <v>0</v>
      </c>
      <c r="R107" s="19">
        <f t="shared" si="203"/>
        <v>0</v>
      </c>
      <c r="S107" s="19">
        <f t="shared" si="203"/>
        <v>0</v>
      </c>
      <c r="T107" s="19">
        <f t="shared" si="203"/>
        <v>0</v>
      </c>
      <c r="U107" s="19">
        <f t="shared" si="203"/>
        <v>0</v>
      </c>
      <c r="V107" s="19">
        <f t="shared" si="203"/>
        <v>0</v>
      </c>
      <c r="W107" s="19">
        <f t="shared" si="197"/>
        <v>702450</v>
      </c>
      <c r="X107" s="21"/>
      <c r="Z107" s="174">
        <v>44075</v>
      </c>
      <c r="AA107" s="172">
        <f t="shared" si="198"/>
        <v>44105</v>
      </c>
      <c r="AB107" s="40"/>
      <c r="AC107" s="40"/>
      <c r="AD107" s="40"/>
      <c r="AE107" s="40"/>
      <c r="AF107" s="19">
        <v>0</v>
      </c>
      <c r="AG107" s="19">
        <f t="shared" ref="AG107:AS107" si="204">IF(AND($AA$107&gt;AG69,$AA$107&lt;=AG85),1,0)*AG83</f>
        <v>0</v>
      </c>
      <c r="AH107" s="19">
        <f t="shared" si="204"/>
        <v>0</v>
      </c>
      <c r="AI107" s="19">
        <f t="shared" si="204"/>
        <v>351225</v>
      </c>
      <c r="AJ107" s="19">
        <f t="shared" si="204"/>
        <v>351225</v>
      </c>
      <c r="AK107" s="19">
        <f t="shared" si="204"/>
        <v>0</v>
      </c>
      <c r="AL107" s="19">
        <f t="shared" si="204"/>
        <v>0</v>
      </c>
      <c r="AM107" s="19">
        <f t="shared" si="204"/>
        <v>0</v>
      </c>
      <c r="AN107" s="19">
        <f t="shared" si="204"/>
        <v>0</v>
      </c>
      <c r="AO107" s="19">
        <f t="shared" si="204"/>
        <v>0</v>
      </c>
      <c r="AP107" s="19">
        <f t="shared" si="204"/>
        <v>0</v>
      </c>
      <c r="AQ107" s="19">
        <f t="shared" si="204"/>
        <v>0</v>
      </c>
      <c r="AR107" s="19">
        <f t="shared" si="204"/>
        <v>0</v>
      </c>
      <c r="AS107" s="19">
        <f t="shared" si="204"/>
        <v>0</v>
      </c>
      <c r="AT107" s="19">
        <f t="shared" si="200"/>
        <v>702450</v>
      </c>
      <c r="AU107" s="21"/>
    </row>
    <row r="108" spans="3:47" ht="15.75" x14ac:dyDescent="0.25">
      <c r="C108" s="174">
        <v>44105</v>
      </c>
      <c r="D108" s="172">
        <f t="shared" si="195"/>
        <v>44136</v>
      </c>
      <c r="E108" s="40"/>
      <c r="F108" s="40"/>
      <c r="G108" s="40"/>
      <c r="H108" s="40"/>
      <c r="I108" s="19">
        <v>0</v>
      </c>
      <c r="J108" s="19">
        <f t="shared" ref="J108:V108" si="205">IF(AND($D$108&gt;J69,$D$108&lt;=J85),1,0)*J83</f>
        <v>0</v>
      </c>
      <c r="K108" s="19">
        <f t="shared" si="205"/>
        <v>0</v>
      </c>
      <c r="L108" s="19">
        <f t="shared" si="205"/>
        <v>0</v>
      </c>
      <c r="M108" s="19">
        <f t="shared" si="205"/>
        <v>351225</v>
      </c>
      <c r="N108" s="19">
        <f t="shared" si="205"/>
        <v>351225</v>
      </c>
      <c r="O108" s="19">
        <f t="shared" si="205"/>
        <v>0</v>
      </c>
      <c r="P108" s="19">
        <f t="shared" si="205"/>
        <v>0</v>
      </c>
      <c r="Q108" s="19">
        <f t="shared" si="205"/>
        <v>0</v>
      </c>
      <c r="R108" s="19">
        <f t="shared" si="205"/>
        <v>0</v>
      </c>
      <c r="S108" s="19">
        <f t="shared" si="205"/>
        <v>0</v>
      </c>
      <c r="T108" s="19">
        <f t="shared" si="205"/>
        <v>0</v>
      </c>
      <c r="U108" s="19">
        <f t="shared" si="205"/>
        <v>0</v>
      </c>
      <c r="V108" s="19">
        <f t="shared" si="205"/>
        <v>0</v>
      </c>
      <c r="W108" s="19">
        <f t="shared" si="197"/>
        <v>702450</v>
      </c>
      <c r="X108" s="21"/>
      <c r="Z108" s="174">
        <v>44105</v>
      </c>
      <c r="AA108" s="172">
        <f t="shared" si="198"/>
        <v>44136</v>
      </c>
      <c r="AB108" s="40"/>
      <c r="AC108" s="40"/>
      <c r="AD108" s="40"/>
      <c r="AE108" s="40"/>
      <c r="AF108" s="19">
        <v>0</v>
      </c>
      <c r="AG108" s="19">
        <f t="shared" ref="AG108:AS108" si="206">IF(AND($AA$108&gt;AG69,$AA$108&lt;=AG85),1,0)*AG83</f>
        <v>0</v>
      </c>
      <c r="AH108" s="19">
        <f t="shared" si="206"/>
        <v>0</v>
      </c>
      <c r="AI108" s="19">
        <f t="shared" si="206"/>
        <v>0</v>
      </c>
      <c r="AJ108" s="19">
        <f t="shared" si="206"/>
        <v>351225</v>
      </c>
      <c r="AK108" s="19">
        <f t="shared" si="206"/>
        <v>351225</v>
      </c>
      <c r="AL108" s="19">
        <f t="shared" si="206"/>
        <v>0</v>
      </c>
      <c r="AM108" s="19">
        <f t="shared" si="206"/>
        <v>0</v>
      </c>
      <c r="AN108" s="19">
        <f t="shared" si="206"/>
        <v>0</v>
      </c>
      <c r="AO108" s="19">
        <f t="shared" si="206"/>
        <v>0</v>
      </c>
      <c r="AP108" s="19">
        <f t="shared" si="206"/>
        <v>0</v>
      </c>
      <c r="AQ108" s="19">
        <f t="shared" si="206"/>
        <v>0</v>
      </c>
      <c r="AR108" s="19">
        <f t="shared" si="206"/>
        <v>0</v>
      </c>
      <c r="AS108" s="19">
        <f t="shared" si="206"/>
        <v>0</v>
      </c>
      <c r="AT108" s="19">
        <f t="shared" si="200"/>
        <v>702450</v>
      </c>
      <c r="AU108" s="21"/>
    </row>
    <row r="109" spans="3:47" ht="15.75" x14ac:dyDescent="0.25">
      <c r="C109" s="174">
        <v>44136</v>
      </c>
      <c r="D109" s="172">
        <f t="shared" si="195"/>
        <v>44166</v>
      </c>
      <c r="E109" s="40"/>
      <c r="F109" s="40"/>
      <c r="G109" s="40"/>
      <c r="H109" s="40"/>
      <c r="I109" s="19">
        <v>0</v>
      </c>
      <c r="J109" s="19">
        <f t="shared" ref="J109:V109" si="207">IF(AND($D$109&gt;J69,$D$109&lt;=J85),1,0)*J83</f>
        <v>0</v>
      </c>
      <c r="K109" s="19">
        <f t="shared" si="207"/>
        <v>0</v>
      </c>
      <c r="L109" s="19">
        <f t="shared" si="207"/>
        <v>0</v>
      </c>
      <c r="M109" s="19">
        <f t="shared" si="207"/>
        <v>0</v>
      </c>
      <c r="N109" s="19">
        <f t="shared" si="207"/>
        <v>351225</v>
      </c>
      <c r="O109" s="19">
        <f t="shared" si="207"/>
        <v>351225</v>
      </c>
      <c r="P109" s="19">
        <f t="shared" si="207"/>
        <v>0</v>
      </c>
      <c r="Q109" s="19">
        <f t="shared" si="207"/>
        <v>0</v>
      </c>
      <c r="R109" s="19">
        <f t="shared" si="207"/>
        <v>0</v>
      </c>
      <c r="S109" s="19">
        <f t="shared" si="207"/>
        <v>0</v>
      </c>
      <c r="T109" s="19">
        <f t="shared" si="207"/>
        <v>0</v>
      </c>
      <c r="U109" s="19">
        <f t="shared" si="207"/>
        <v>0</v>
      </c>
      <c r="V109" s="19">
        <f t="shared" si="207"/>
        <v>0</v>
      </c>
      <c r="W109" s="19">
        <f t="shared" si="197"/>
        <v>702450</v>
      </c>
      <c r="X109" s="21"/>
      <c r="Z109" s="174">
        <v>44136</v>
      </c>
      <c r="AA109" s="172">
        <f t="shared" si="198"/>
        <v>44166</v>
      </c>
      <c r="AB109" s="40"/>
      <c r="AC109" s="40"/>
      <c r="AD109" s="40"/>
      <c r="AE109" s="40"/>
      <c r="AF109" s="19">
        <v>0</v>
      </c>
      <c r="AG109" s="19">
        <f t="shared" ref="AG109:AS109" si="208">IF(AND($AA$109&gt;AG69,$AA$109&lt;=AG85),1,0)*AG83</f>
        <v>0</v>
      </c>
      <c r="AH109" s="19">
        <f t="shared" si="208"/>
        <v>0</v>
      </c>
      <c r="AI109" s="19">
        <f t="shared" si="208"/>
        <v>0</v>
      </c>
      <c r="AJ109" s="19">
        <f t="shared" si="208"/>
        <v>0</v>
      </c>
      <c r="AK109" s="19">
        <f t="shared" si="208"/>
        <v>351225</v>
      </c>
      <c r="AL109" s="19">
        <f t="shared" si="208"/>
        <v>351225</v>
      </c>
      <c r="AM109" s="19">
        <f t="shared" si="208"/>
        <v>0</v>
      </c>
      <c r="AN109" s="19">
        <f t="shared" si="208"/>
        <v>0</v>
      </c>
      <c r="AO109" s="19">
        <f t="shared" si="208"/>
        <v>0</v>
      </c>
      <c r="AP109" s="19">
        <f t="shared" si="208"/>
        <v>0</v>
      </c>
      <c r="AQ109" s="19">
        <f t="shared" si="208"/>
        <v>0</v>
      </c>
      <c r="AR109" s="19">
        <f t="shared" si="208"/>
        <v>0</v>
      </c>
      <c r="AS109" s="19">
        <f t="shared" si="208"/>
        <v>0</v>
      </c>
      <c r="AT109" s="19">
        <f t="shared" si="200"/>
        <v>702450</v>
      </c>
      <c r="AU109" s="21"/>
    </row>
    <row r="110" spans="3:47" ht="15.75" x14ac:dyDescent="0.25">
      <c r="C110" s="174">
        <v>44166</v>
      </c>
      <c r="D110" s="172">
        <f t="shared" si="195"/>
        <v>44197</v>
      </c>
      <c r="E110" s="150"/>
      <c r="F110" s="40"/>
      <c r="G110" s="40"/>
      <c r="H110" s="40"/>
      <c r="I110" s="19">
        <v>0</v>
      </c>
      <c r="J110" s="19">
        <f t="shared" ref="J110:V110" si="209">IF(AND($D$110&gt;J69,$D$110&lt;=J85),1,0)*J83</f>
        <v>0</v>
      </c>
      <c r="K110" s="19">
        <f t="shared" si="209"/>
        <v>0</v>
      </c>
      <c r="L110" s="19">
        <f t="shared" si="209"/>
        <v>0</v>
      </c>
      <c r="M110" s="19">
        <f t="shared" si="209"/>
        <v>0</v>
      </c>
      <c r="N110" s="19">
        <f t="shared" si="209"/>
        <v>0</v>
      </c>
      <c r="O110" s="19">
        <f t="shared" si="209"/>
        <v>351225</v>
      </c>
      <c r="P110" s="19">
        <f t="shared" si="209"/>
        <v>421470</v>
      </c>
      <c r="Q110" s="19">
        <f t="shared" si="209"/>
        <v>0</v>
      </c>
      <c r="R110" s="19">
        <f t="shared" si="209"/>
        <v>0</v>
      </c>
      <c r="S110" s="19">
        <f t="shared" si="209"/>
        <v>0</v>
      </c>
      <c r="T110" s="19">
        <f t="shared" si="209"/>
        <v>0</v>
      </c>
      <c r="U110" s="19">
        <f t="shared" si="209"/>
        <v>0</v>
      </c>
      <c r="V110" s="19">
        <f t="shared" si="209"/>
        <v>0</v>
      </c>
      <c r="W110" s="19">
        <f t="shared" si="197"/>
        <v>772695</v>
      </c>
      <c r="X110" s="21"/>
      <c r="Z110" s="174">
        <v>44166</v>
      </c>
      <c r="AA110" s="172">
        <f t="shared" si="198"/>
        <v>44197</v>
      </c>
      <c r="AB110" s="150"/>
      <c r="AC110" s="40"/>
      <c r="AD110" s="40"/>
      <c r="AE110" s="40"/>
      <c r="AF110" s="19">
        <v>0</v>
      </c>
      <c r="AG110" s="19">
        <f t="shared" ref="AG110:AS110" si="210">IF(AND($AA$110&gt;AG69,$AA$110&lt;=AG85),1,0)*AG83</f>
        <v>0</v>
      </c>
      <c r="AH110" s="19">
        <f t="shared" si="210"/>
        <v>0</v>
      </c>
      <c r="AI110" s="19">
        <f t="shared" si="210"/>
        <v>0</v>
      </c>
      <c r="AJ110" s="19">
        <f t="shared" si="210"/>
        <v>0</v>
      </c>
      <c r="AK110" s="19">
        <f t="shared" si="210"/>
        <v>0</v>
      </c>
      <c r="AL110" s="19">
        <f t="shared" si="210"/>
        <v>351225</v>
      </c>
      <c r="AM110" s="19">
        <f t="shared" si="210"/>
        <v>421470</v>
      </c>
      <c r="AN110" s="19">
        <f t="shared" si="210"/>
        <v>0</v>
      </c>
      <c r="AO110" s="19">
        <f t="shared" si="210"/>
        <v>0</v>
      </c>
      <c r="AP110" s="19">
        <f t="shared" si="210"/>
        <v>0</v>
      </c>
      <c r="AQ110" s="19">
        <f t="shared" si="210"/>
        <v>0</v>
      </c>
      <c r="AR110" s="19">
        <f t="shared" si="210"/>
        <v>0</v>
      </c>
      <c r="AS110" s="19">
        <f t="shared" si="210"/>
        <v>0</v>
      </c>
      <c r="AT110" s="19">
        <f t="shared" si="200"/>
        <v>772695</v>
      </c>
      <c r="AU110" s="21"/>
    </row>
    <row r="111" spans="3:47" ht="15.75" x14ac:dyDescent="0.25">
      <c r="C111" s="174">
        <v>44197</v>
      </c>
      <c r="D111" s="172">
        <f t="shared" si="195"/>
        <v>44228</v>
      </c>
      <c r="E111" s="150"/>
      <c r="F111" s="40"/>
      <c r="G111" s="40"/>
      <c r="H111" s="40"/>
      <c r="I111" s="19">
        <v>0</v>
      </c>
      <c r="J111" s="19">
        <f t="shared" ref="J111:V111" si="211">IF(AND($D$111&gt;J69,$D$111&lt;=J85),1,0)*J83</f>
        <v>0</v>
      </c>
      <c r="K111" s="19">
        <f t="shared" si="211"/>
        <v>0</v>
      </c>
      <c r="L111" s="19">
        <f t="shared" si="211"/>
        <v>0</v>
      </c>
      <c r="M111" s="19">
        <f t="shared" si="211"/>
        <v>0</v>
      </c>
      <c r="N111" s="19">
        <f t="shared" si="211"/>
        <v>0</v>
      </c>
      <c r="O111" s="19">
        <f t="shared" si="211"/>
        <v>0</v>
      </c>
      <c r="P111" s="19">
        <f t="shared" si="211"/>
        <v>421470</v>
      </c>
      <c r="Q111" s="19">
        <f t="shared" si="211"/>
        <v>491715</v>
      </c>
      <c r="R111" s="19">
        <f t="shared" si="211"/>
        <v>0</v>
      </c>
      <c r="S111" s="19">
        <f t="shared" si="211"/>
        <v>0</v>
      </c>
      <c r="T111" s="19">
        <f t="shared" si="211"/>
        <v>0</v>
      </c>
      <c r="U111" s="19">
        <f t="shared" si="211"/>
        <v>0</v>
      </c>
      <c r="V111" s="19">
        <f t="shared" si="211"/>
        <v>0</v>
      </c>
      <c r="W111" s="19">
        <f t="shared" si="197"/>
        <v>913185</v>
      </c>
      <c r="X111" s="21"/>
      <c r="Z111" s="174">
        <v>44197</v>
      </c>
      <c r="AA111" s="172">
        <f t="shared" si="198"/>
        <v>44228</v>
      </c>
      <c r="AB111" s="150"/>
      <c r="AC111" s="40"/>
      <c r="AD111" s="40"/>
      <c r="AE111" s="40"/>
      <c r="AF111" s="19">
        <v>0</v>
      </c>
      <c r="AG111" s="19">
        <f t="shared" ref="AG111:AS111" si="212">IF(AND($AA$111&gt;AG69,$AA$111&lt;=AG85),1,0)*AG83</f>
        <v>0</v>
      </c>
      <c r="AH111" s="19">
        <f t="shared" si="212"/>
        <v>0</v>
      </c>
      <c r="AI111" s="19">
        <f t="shared" si="212"/>
        <v>0</v>
      </c>
      <c r="AJ111" s="19">
        <f t="shared" si="212"/>
        <v>0</v>
      </c>
      <c r="AK111" s="19">
        <f t="shared" si="212"/>
        <v>0</v>
      </c>
      <c r="AL111" s="19">
        <f t="shared" si="212"/>
        <v>0</v>
      </c>
      <c r="AM111" s="19">
        <f t="shared" si="212"/>
        <v>421470</v>
      </c>
      <c r="AN111" s="19">
        <f t="shared" si="212"/>
        <v>491715</v>
      </c>
      <c r="AO111" s="19">
        <f t="shared" si="212"/>
        <v>0</v>
      </c>
      <c r="AP111" s="19">
        <f t="shared" si="212"/>
        <v>0</v>
      </c>
      <c r="AQ111" s="19">
        <f t="shared" si="212"/>
        <v>0</v>
      </c>
      <c r="AR111" s="19">
        <f t="shared" si="212"/>
        <v>0</v>
      </c>
      <c r="AS111" s="19">
        <f t="shared" si="212"/>
        <v>0</v>
      </c>
      <c r="AT111" s="19">
        <f t="shared" si="200"/>
        <v>913185</v>
      </c>
      <c r="AU111" s="21"/>
    </row>
    <row r="112" spans="3:47" ht="15.75" x14ac:dyDescent="0.25">
      <c r="C112" s="174">
        <v>44228</v>
      </c>
      <c r="D112" s="172">
        <f t="shared" si="195"/>
        <v>44256</v>
      </c>
      <c r="E112" s="150"/>
      <c r="F112" s="40"/>
      <c r="G112" s="40"/>
      <c r="H112" s="40"/>
      <c r="I112" s="19">
        <v>0</v>
      </c>
      <c r="J112" s="19">
        <f t="shared" ref="J112:V112" si="213">IF(AND($D$112&gt;J69,$D$112&lt;=J85),1,0)*J83</f>
        <v>0</v>
      </c>
      <c r="K112" s="19">
        <f t="shared" si="213"/>
        <v>0</v>
      </c>
      <c r="L112" s="19">
        <f t="shared" si="213"/>
        <v>0</v>
      </c>
      <c r="M112" s="19">
        <f t="shared" si="213"/>
        <v>0</v>
      </c>
      <c r="N112" s="19">
        <f t="shared" si="213"/>
        <v>0</v>
      </c>
      <c r="O112" s="19">
        <f t="shared" si="213"/>
        <v>0</v>
      </c>
      <c r="P112" s="19">
        <f t="shared" si="213"/>
        <v>0</v>
      </c>
      <c r="Q112" s="19">
        <f t="shared" si="213"/>
        <v>491715</v>
      </c>
      <c r="R112" s="19">
        <f t="shared" si="213"/>
        <v>280980</v>
      </c>
      <c r="S112" s="19">
        <f t="shared" si="213"/>
        <v>0</v>
      </c>
      <c r="T112" s="19">
        <f t="shared" si="213"/>
        <v>0</v>
      </c>
      <c r="U112" s="19">
        <f t="shared" si="213"/>
        <v>0</v>
      </c>
      <c r="V112" s="19">
        <f t="shared" si="213"/>
        <v>0</v>
      </c>
      <c r="W112" s="19">
        <f t="shared" si="197"/>
        <v>772695</v>
      </c>
      <c r="X112" s="21"/>
      <c r="Z112" s="174">
        <v>44228</v>
      </c>
      <c r="AA112" s="172">
        <f t="shared" si="198"/>
        <v>44256</v>
      </c>
      <c r="AB112" s="150"/>
      <c r="AC112" s="40"/>
      <c r="AD112" s="40"/>
      <c r="AE112" s="40"/>
      <c r="AF112" s="19">
        <v>0</v>
      </c>
      <c r="AG112" s="19">
        <f t="shared" ref="AG112:AS112" si="214">IF(AND($AA$112&gt;AG69,$AA$112&lt;=AG85),1,0)*AG83</f>
        <v>0</v>
      </c>
      <c r="AH112" s="19">
        <f t="shared" si="214"/>
        <v>0</v>
      </c>
      <c r="AI112" s="19">
        <f t="shared" si="214"/>
        <v>0</v>
      </c>
      <c r="AJ112" s="19">
        <f t="shared" si="214"/>
        <v>0</v>
      </c>
      <c r="AK112" s="19">
        <f t="shared" si="214"/>
        <v>0</v>
      </c>
      <c r="AL112" s="19">
        <f t="shared" si="214"/>
        <v>0</v>
      </c>
      <c r="AM112" s="19">
        <f t="shared" si="214"/>
        <v>0</v>
      </c>
      <c r="AN112" s="19">
        <f t="shared" si="214"/>
        <v>491715</v>
      </c>
      <c r="AO112" s="19">
        <f t="shared" si="214"/>
        <v>280980</v>
      </c>
      <c r="AP112" s="19">
        <f t="shared" si="214"/>
        <v>0</v>
      </c>
      <c r="AQ112" s="19">
        <f t="shared" si="214"/>
        <v>0</v>
      </c>
      <c r="AR112" s="19">
        <f t="shared" si="214"/>
        <v>0</v>
      </c>
      <c r="AS112" s="19">
        <f t="shared" si="214"/>
        <v>0</v>
      </c>
      <c r="AT112" s="19">
        <f t="shared" si="200"/>
        <v>772695</v>
      </c>
      <c r="AU112" s="21"/>
    </row>
    <row r="113" spans="3:47" ht="15.75" x14ac:dyDescent="0.25">
      <c r="C113" s="174">
        <v>44256</v>
      </c>
      <c r="D113" s="172">
        <f t="shared" si="195"/>
        <v>44287</v>
      </c>
      <c r="E113" s="150"/>
      <c r="F113" s="40"/>
      <c r="G113" s="40"/>
      <c r="H113" s="40"/>
      <c r="I113" s="19">
        <v>0</v>
      </c>
      <c r="J113" s="19">
        <f t="shared" ref="J113:V113" si="215">IF(AND($D$113&gt;J69,$D$113&lt;=J85),1,0)*J83</f>
        <v>0</v>
      </c>
      <c r="K113" s="19">
        <f t="shared" si="215"/>
        <v>0</v>
      </c>
      <c r="L113" s="19">
        <f t="shared" si="215"/>
        <v>0</v>
      </c>
      <c r="M113" s="19">
        <f t="shared" si="215"/>
        <v>0</v>
      </c>
      <c r="N113" s="19">
        <f t="shared" si="215"/>
        <v>0</v>
      </c>
      <c r="O113" s="19">
        <f t="shared" si="215"/>
        <v>0</v>
      </c>
      <c r="P113" s="19">
        <f t="shared" si="215"/>
        <v>0</v>
      </c>
      <c r="Q113" s="19">
        <f t="shared" si="215"/>
        <v>0</v>
      </c>
      <c r="R113" s="19">
        <f t="shared" si="215"/>
        <v>280980</v>
      </c>
      <c r="S113" s="19">
        <f t="shared" si="215"/>
        <v>491715</v>
      </c>
      <c r="T113" s="19">
        <f t="shared" si="215"/>
        <v>0</v>
      </c>
      <c r="U113" s="19">
        <f t="shared" si="215"/>
        <v>0</v>
      </c>
      <c r="V113" s="19">
        <f t="shared" si="215"/>
        <v>0</v>
      </c>
      <c r="W113" s="19">
        <f t="shared" si="197"/>
        <v>772695</v>
      </c>
      <c r="X113" s="21"/>
      <c r="Z113" s="174">
        <v>44256</v>
      </c>
      <c r="AA113" s="172">
        <f t="shared" si="198"/>
        <v>44287</v>
      </c>
      <c r="AB113" s="150"/>
      <c r="AC113" s="40"/>
      <c r="AD113" s="40"/>
      <c r="AE113" s="40"/>
      <c r="AF113" s="19">
        <v>0</v>
      </c>
      <c r="AG113" s="19">
        <f t="shared" ref="AG113:AS113" si="216">IF(AND($AA$113&gt;AG69,$AA$113&lt;=AG85),1,0)*AG83</f>
        <v>0</v>
      </c>
      <c r="AH113" s="19">
        <f t="shared" si="216"/>
        <v>0</v>
      </c>
      <c r="AI113" s="19">
        <f t="shared" si="216"/>
        <v>0</v>
      </c>
      <c r="AJ113" s="19">
        <f t="shared" si="216"/>
        <v>0</v>
      </c>
      <c r="AK113" s="19">
        <f t="shared" si="216"/>
        <v>0</v>
      </c>
      <c r="AL113" s="19">
        <f t="shared" si="216"/>
        <v>0</v>
      </c>
      <c r="AM113" s="19">
        <f t="shared" si="216"/>
        <v>0</v>
      </c>
      <c r="AN113" s="19">
        <f t="shared" si="216"/>
        <v>0</v>
      </c>
      <c r="AO113" s="19">
        <f t="shared" si="216"/>
        <v>280980</v>
      </c>
      <c r="AP113" s="19">
        <f t="shared" si="216"/>
        <v>491715</v>
      </c>
      <c r="AQ113" s="19">
        <f t="shared" si="216"/>
        <v>0</v>
      </c>
      <c r="AR113" s="19">
        <f t="shared" si="216"/>
        <v>0</v>
      </c>
      <c r="AS113" s="19">
        <f t="shared" si="216"/>
        <v>0</v>
      </c>
      <c r="AT113" s="19">
        <f t="shared" si="200"/>
        <v>772695</v>
      </c>
      <c r="AU113" s="21"/>
    </row>
    <row r="114" spans="3:47" ht="15.75" x14ac:dyDescent="0.25">
      <c r="C114" s="174">
        <v>44287</v>
      </c>
      <c r="D114" s="172">
        <f t="shared" si="195"/>
        <v>44317</v>
      </c>
      <c r="E114" s="150"/>
      <c r="F114" s="40"/>
      <c r="G114" s="40"/>
      <c r="H114" s="40"/>
      <c r="I114" s="19">
        <v>0</v>
      </c>
      <c r="J114" s="19">
        <f t="shared" ref="J114:V114" si="217">IF(AND($D$114&gt;J69,$D$114&lt;=J85),1,0)*J83</f>
        <v>0</v>
      </c>
      <c r="K114" s="19">
        <f t="shared" si="217"/>
        <v>0</v>
      </c>
      <c r="L114" s="19">
        <f t="shared" si="217"/>
        <v>0</v>
      </c>
      <c r="M114" s="19">
        <f t="shared" si="217"/>
        <v>0</v>
      </c>
      <c r="N114" s="19">
        <f t="shared" si="217"/>
        <v>0</v>
      </c>
      <c r="O114" s="19">
        <f t="shared" si="217"/>
        <v>0</v>
      </c>
      <c r="P114" s="19">
        <f t="shared" si="217"/>
        <v>0</v>
      </c>
      <c r="Q114" s="19">
        <f t="shared" si="217"/>
        <v>0</v>
      </c>
      <c r="R114" s="19">
        <f t="shared" si="217"/>
        <v>0</v>
      </c>
      <c r="S114" s="19">
        <f t="shared" si="217"/>
        <v>491715</v>
      </c>
      <c r="T114" s="19">
        <f t="shared" si="217"/>
        <v>561960</v>
      </c>
      <c r="U114" s="19">
        <f t="shared" si="217"/>
        <v>0</v>
      </c>
      <c r="V114" s="19">
        <f t="shared" si="217"/>
        <v>0</v>
      </c>
      <c r="W114" s="19">
        <f t="shared" si="197"/>
        <v>1053675</v>
      </c>
      <c r="X114" s="21"/>
      <c r="Z114" s="174">
        <v>44287</v>
      </c>
      <c r="AA114" s="172">
        <f t="shared" si="198"/>
        <v>44317</v>
      </c>
      <c r="AB114" s="150"/>
      <c r="AC114" s="40"/>
      <c r="AD114" s="40"/>
      <c r="AE114" s="40"/>
      <c r="AF114" s="19">
        <v>0</v>
      </c>
      <c r="AG114" s="19">
        <f t="shared" ref="AG114:AS114" si="218">IF(AND($AA$114&gt;AG69,$AA$114&lt;=AG85),1,0)*AG83</f>
        <v>0</v>
      </c>
      <c r="AH114" s="19">
        <f t="shared" si="218"/>
        <v>0</v>
      </c>
      <c r="AI114" s="19">
        <f t="shared" si="218"/>
        <v>0</v>
      </c>
      <c r="AJ114" s="19">
        <f t="shared" si="218"/>
        <v>0</v>
      </c>
      <c r="AK114" s="19">
        <f t="shared" si="218"/>
        <v>0</v>
      </c>
      <c r="AL114" s="19">
        <f t="shared" si="218"/>
        <v>0</v>
      </c>
      <c r="AM114" s="19">
        <f t="shared" si="218"/>
        <v>0</v>
      </c>
      <c r="AN114" s="19">
        <f t="shared" si="218"/>
        <v>0</v>
      </c>
      <c r="AO114" s="19">
        <f t="shared" si="218"/>
        <v>0</v>
      </c>
      <c r="AP114" s="19">
        <f t="shared" si="218"/>
        <v>491715</v>
      </c>
      <c r="AQ114" s="19">
        <f t="shared" si="218"/>
        <v>561960</v>
      </c>
      <c r="AR114" s="19">
        <f t="shared" si="218"/>
        <v>0</v>
      </c>
      <c r="AS114" s="19">
        <f t="shared" si="218"/>
        <v>0</v>
      </c>
      <c r="AT114" s="19">
        <f t="shared" si="200"/>
        <v>1053675</v>
      </c>
      <c r="AU114" s="21"/>
    </row>
    <row r="115" spans="3:47" ht="15.75" x14ac:dyDescent="0.25">
      <c r="C115" s="174">
        <v>44317</v>
      </c>
      <c r="D115" s="172">
        <f t="shared" si="195"/>
        <v>44348</v>
      </c>
      <c r="E115" s="150"/>
      <c r="F115" s="40"/>
      <c r="G115" s="40"/>
      <c r="H115" s="40"/>
      <c r="I115" s="19">
        <v>0</v>
      </c>
      <c r="J115" s="19">
        <f t="shared" ref="J115:V115" si="219">IF(AND($D$115&gt;J69,$D$115&lt;=J85),1,0)*J83</f>
        <v>0</v>
      </c>
      <c r="K115" s="19">
        <f t="shared" si="219"/>
        <v>0</v>
      </c>
      <c r="L115" s="19">
        <f t="shared" si="219"/>
        <v>0</v>
      </c>
      <c r="M115" s="19">
        <f t="shared" si="219"/>
        <v>0</v>
      </c>
      <c r="N115" s="19">
        <f t="shared" si="219"/>
        <v>0</v>
      </c>
      <c r="O115" s="19">
        <f t="shared" si="219"/>
        <v>0</v>
      </c>
      <c r="P115" s="19">
        <f t="shared" si="219"/>
        <v>0</v>
      </c>
      <c r="Q115" s="19">
        <f t="shared" si="219"/>
        <v>0</v>
      </c>
      <c r="R115" s="19">
        <f t="shared" si="219"/>
        <v>0</v>
      </c>
      <c r="S115" s="19">
        <f t="shared" si="219"/>
        <v>0</v>
      </c>
      <c r="T115" s="19">
        <f t="shared" si="219"/>
        <v>561960</v>
      </c>
      <c r="U115" s="19">
        <f t="shared" si="219"/>
        <v>632205</v>
      </c>
      <c r="V115" s="19">
        <f t="shared" si="219"/>
        <v>0</v>
      </c>
      <c r="W115" s="19">
        <f t="shared" si="197"/>
        <v>1194165</v>
      </c>
      <c r="X115" s="21"/>
      <c r="Z115" s="174">
        <v>44317</v>
      </c>
      <c r="AA115" s="172">
        <f t="shared" si="198"/>
        <v>44348</v>
      </c>
      <c r="AB115" s="150"/>
      <c r="AC115" s="40"/>
      <c r="AD115" s="40"/>
      <c r="AE115" s="40"/>
      <c r="AF115" s="19">
        <v>0</v>
      </c>
      <c r="AG115" s="19">
        <f t="shared" ref="AG115:AS115" si="220">IF(AND($AA$115&gt;AG69,$AA$115&lt;=AG85),1,0)*AG83</f>
        <v>0</v>
      </c>
      <c r="AH115" s="19">
        <f t="shared" si="220"/>
        <v>0</v>
      </c>
      <c r="AI115" s="19">
        <f t="shared" si="220"/>
        <v>0</v>
      </c>
      <c r="AJ115" s="19">
        <f t="shared" si="220"/>
        <v>0</v>
      </c>
      <c r="AK115" s="19">
        <f t="shared" si="220"/>
        <v>0</v>
      </c>
      <c r="AL115" s="19">
        <f t="shared" si="220"/>
        <v>0</v>
      </c>
      <c r="AM115" s="19">
        <f t="shared" si="220"/>
        <v>0</v>
      </c>
      <c r="AN115" s="19">
        <f t="shared" si="220"/>
        <v>0</v>
      </c>
      <c r="AO115" s="19">
        <f t="shared" si="220"/>
        <v>0</v>
      </c>
      <c r="AP115" s="19">
        <f t="shared" si="220"/>
        <v>0</v>
      </c>
      <c r="AQ115" s="19">
        <f t="shared" si="220"/>
        <v>561960</v>
      </c>
      <c r="AR115" s="19">
        <f t="shared" si="220"/>
        <v>632205</v>
      </c>
      <c r="AS115" s="19">
        <f t="shared" si="220"/>
        <v>0</v>
      </c>
      <c r="AT115" s="19">
        <f t="shared" si="200"/>
        <v>1194165</v>
      </c>
      <c r="AU115" s="21"/>
    </row>
    <row r="116" spans="3:47" ht="15.75" x14ac:dyDescent="0.25">
      <c r="C116" s="174">
        <v>44348</v>
      </c>
      <c r="D116" s="172">
        <f t="shared" si="195"/>
        <v>44378</v>
      </c>
      <c r="E116" s="150"/>
      <c r="F116" s="40"/>
      <c r="G116" s="40"/>
      <c r="H116" s="40"/>
      <c r="I116" s="19">
        <v>0</v>
      </c>
      <c r="J116" s="19">
        <f t="shared" ref="J116:V116" si="221">IF(AND($D$116&gt;J69,$D$116&lt;=J85),1,0)*J83</f>
        <v>0</v>
      </c>
      <c r="K116" s="19">
        <f t="shared" si="221"/>
        <v>0</v>
      </c>
      <c r="L116" s="19">
        <f t="shared" si="221"/>
        <v>0</v>
      </c>
      <c r="M116" s="19">
        <f t="shared" si="221"/>
        <v>0</v>
      </c>
      <c r="N116" s="19">
        <f t="shared" si="221"/>
        <v>0</v>
      </c>
      <c r="O116" s="19">
        <f t="shared" si="221"/>
        <v>0</v>
      </c>
      <c r="P116" s="19">
        <f t="shared" si="221"/>
        <v>0</v>
      </c>
      <c r="Q116" s="19">
        <f t="shared" si="221"/>
        <v>0</v>
      </c>
      <c r="R116" s="19">
        <f t="shared" si="221"/>
        <v>0</v>
      </c>
      <c r="S116" s="19">
        <f t="shared" si="221"/>
        <v>0</v>
      </c>
      <c r="T116" s="19">
        <f t="shared" si="221"/>
        <v>0</v>
      </c>
      <c r="U116" s="19">
        <f t="shared" si="221"/>
        <v>632205</v>
      </c>
      <c r="V116" s="19">
        <f t="shared" si="221"/>
        <v>702450</v>
      </c>
      <c r="W116" s="19">
        <f t="shared" si="197"/>
        <v>1334655</v>
      </c>
      <c r="X116" s="21"/>
      <c r="Z116" s="174">
        <v>44348</v>
      </c>
      <c r="AA116" s="172">
        <f t="shared" si="198"/>
        <v>44378</v>
      </c>
      <c r="AB116" s="150"/>
      <c r="AC116" s="40"/>
      <c r="AD116" s="40"/>
      <c r="AE116" s="40"/>
      <c r="AF116" s="19">
        <v>0</v>
      </c>
      <c r="AG116" s="19">
        <f t="shared" ref="AG116:AS116" si="222">IF(AND($AA$116&gt;AG69,$AA$116&lt;=AG85),1,0)*AG83</f>
        <v>0</v>
      </c>
      <c r="AH116" s="19">
        <f t="shared" si="222"/>
        <v>0</v>
      </c>
      <c r="AI116" s="19">
        <f t="shared" si="222"/>
        <v>0</v>
      </c>
      <c r="AJ116" s="19">
        <f t="shared" si="222"/>
        <v>0</v>
      </c>
      <c r="AK116" s="19">
        <f t="shared" si="222"/>
        <v>0</v>
      </c>
      <c r="AL116" s="19">
        <f t="shared" si="222"/>
        <v>0</v>
      </c>
      <c r="AM116" s="19">
        <f t="shared" si="222"/>
        <v>0</v>
      </c>
      <c r="AN116" s="19">
        <f t="shared" si="222"/>
        <v>0</v>
      </c>
      <c r="AO116" s="19">
        <f t="shared" si="222"/>
        <v>0</v>
      </c>
      <c r="AP116" s="19">
        <f t="shared" si="222"/>
        <v>0</v>
      </c>
      <c r="AQ116" s="19">
        <f t="shared" si="222"/>
        <v>0</v>
      </c>
      <c r="AR116" s="19">
        <f t="shared" si="222"/>
        <v>632205</v>
      </c>
      <c r="AS116" s="19">
        <f t="shared" si="222"/>
        <v>702450</v>
      </c>
      <c r="AT116" s="19">
        <f t="shared" si="200"/>
        <v>1334655</v>
      </c>
      <c r="AU116" s="21"/>
    </row>
    <row r="117" spans="3:47" ht="15.75" x14ac:dyDescent="0.25">
      <c r="C117" s="23"/>
      <c r="D117" s="150"/>
      <c r="E117" s="150"/>
      <c r="F117" s="40"/>
      <c r="G117" s="40"/>
      <c r="H117" s="40"/>
      <c r="I117" s="7"/>
      <c r="J117" s="7"/>
      <c r="K117" s="7"/>
      <c r="L117" s="7"/>
      <c r="M117" s="7"/>
      <c r="N117" s="7"/>
      <c r="O117" s="7"/>
      <c r="P117" s="7"/>
      <c r="Q117" s="7"/>
      <c r="R117" s="7"/>
      <c r="S117" s="7"/>
      <c r="T117" s="7"/>
      <c r="U117" s="7"/>
      <c r="V117" s="19"/>
      <c r="W117" s="19"/>
      <c r="X117" s="21"/>
      <c r="Z117" s="23"/>
      <c r="AA117" s="150"/>
      <c r="AB117" s="150"/>
      <c r="AC117" s="40"/>
      <c r="AD117" s="40"/>
      <c r="AE117" s="40"/>
      <c r="AS117" s="19"/>
      <c r="AT117" s="19"/>
      <c r="AU117" s="21"/>
    </row>
    <row r="118" spans="3:47" ht="15.75" x14ac:dyDescent="0.25">
      <c r="C118" s="23" t="s">
        <v>192</v>
      </c>
      <c r="D118" s="150"/>
      <c r="E118" s="150"/>
      <c r="F118" s="40"/>
      <c r="G118" s="40"/>
      <c r="H118" s="40"/>
      <c r="I118" s="176">
        <v>0</v>
      </c>
      <c r="J118" s="177">
        <v>30</v>
      </c>
      <c r="K118" s="177">
        <v>60</v>
      </c>
      <c r="L118" s="177">
        <v>90</v>
      </c>
      <c r="M118" s="177">
        <v>120</v>
      </c>
      <c r="N118" s="177">
        <v>150</v>
      </c>
      <c r="O118" s="177">
        <v>180</v>
      </c>
      <c r="P118" s="177">
        <v>210</v>
      </c>
      <c r="Q118" s="177">
        <v>240</v>
      </c>
      <c r="R118" s="177">
        <v>260</v>
      </c>
      <c r="S118" s="177">
        <v>290</v>
      </c>
      <c r="T118" s="177">
        <v>320</v>
      </c>
      <c r="U118" s="177">
        <v>360</v>
      </c>
      <c r="V118" s="19"/>
      <c r="W118" s="19"/>
      <c r="X118" s="21"/>
      <c r="Z118" s="23" t="s">
        <v>192</v>
      </c>
      <c r="AA118" s="150"/>
      <c r="AB118" s="150"/>
      <c r="AC118" s="40"/>
      <c r="AD118" s="40"/>
      <c r="AE118" s="40"/>
      <c r="AF118" s="176">
        <v>0</v>
      </c>
      <c r="AG118" s="177">
        <v>30</v>
      </c>
      <c r="AH118" s="177">
        <v>60</v>
      </c>
      <c r="AI118" s="177">
        <v>90</v>
      </c>
      <c r="AJ118" s="177">
        <v>120</v>
      </c>
      <c r="AK118" s="177">
        <v>150</v>
      </c>
      <c r="AL118" s="177">
        <v>180</v>
      </c>
      <c r="AM118" s="177">
        <v>210</v>
      </c>
      <c r="AN118" s="177">
        <v>240</v>
      </c>
      <c r="AO118" s="177">
        <v>260</v>
      </c>
      <c r="AP118" s="177">
        <v>290</v>
      </c>
      <c r="AQ118" s="177">
        <v>320</v>
      </c>
      <c r="AR118" s="177">
        <v>360</v>
      </c>
      <c r="AS118" s="19"/>
      <c r="AT118" s="19"/>
      <c r="AU118" s="21"/>
    </row>
    <row r="119" spans="3:47" ht="18" x14ac:dyDescent="0.4">
      <c r="C119" s="174"/>
      <c r="D119" s="150"/>
      <c r="E119" s="150"/>
      <c r="F119" s="40"/>
      <c r="G119" s="40"/>
      <c r="H119" s="40"/>
      <c r="I119" s="179" t="s">
        <v>193</v>
      </c>
      <c r="J119" s="180" t="s">
        <v>175</v>
      </c>
      <c r="K119" s="180" t="s">
        <v>177</v>
      </c>
      <c r="L119" s="180" t="s">
        <v>178</v>
      </c>
      <c r="M119" s="180" t="s">
        <v>179</v>
      </c>
      <c r="N119" s="180" t="s">
        <v>180</v>
      </c>
      <c r="O119" s="180" t="s">
        <v>181</v>
      </c>
      <c r="P119" s="180" t="s">
        <v>182</v>
      </c>
      <c r="Q119" s="180" t="s">
        <v>183</v>
      </c>
      <c r="R119" s="180" t="s">
        <v>184</v>
      </c>
      <c r="S119" s="180" t="s">
        <v>185</v>
      </c>
      <c r="T119" s="180" t="s">
        <v>186</v>
      </c>
      <c r="U119" s="180" t="s">
        <v>187</v>
      </c>
      <c r="V119" s="19"/>
      <c r="W119" s="19"/>
      <c r="X119" s="21"/>
      <c r="Z119" s="174"/>
      <c r="AA119" s="150"/>
      <c r="AB119" s="150"/>
      <c r="AC119" s="40"/>
      <c r="AD119" s="40"/>
      <c r="AE119" s="40"/>
      <c r="AF119" s="179" t="s">
        <v>193</v>
      </c>
      <c r="AG119" s="180" t="s">
        <v>175</v>
      </c>
      <c r="AH119" s="180" t="s">
        <v>177</v>
      </c>
      <c r="AI119" s="180" t="s">
        <v>178</v>
      </c>
      <c r="AJ119" s="180" t="s">
        <v>179</v>
      </c>
      <c r="AK119" s="180" t="s">
        <v>180</v>
      </c>
      <c r="AL119" s="180" t="s">
        <v>181</v>
      </c>
      <c r="AM119" s="180" t="s">
        <v>182</v>
      </c>
      <c r="AN119" s="180" t="s">
        <v>183</v>
      </c>
      <c r="AO119" s="180" t="s">
        <v>184</v>
      </c>
      <c r="AP119" s="180" t="s">
        <v>185</v>
      </c>
      <c r="AQ119" s="180" t="s">
        <v>186</v>
      </c>
      <c r="AR119" s="180" t="s">
        <v>187</v>
      </c>
      <c r="AS119" s="19"/>
      <c r="AT119" s="19"/>
      <c r="AU119" s="21"/>
    </row>
    <row r="120" spans="3:47" ht="15.75" x14ac:dyDescent="0.25">
      <c r="C120" s="174">
        <f t="array" ref="C120:C132">TRANSPOSE(J69:V69)</f>
        <v>43983</v>
      </c>
      <c r="D120" s="40"/>
      <c r="E120" s="150"/>
      <c r="F120" s="40"/>
      <c r="G120" s="40"/>
      <c r="H120" s="40"/>
      <c r="I120" s="19">
        <f t="array" ref="I120:I132">TRANSPOSE(J78:V78)</f>
        <v>600000</v>
      </c>
      <c r="J120" s="19">
        <f t="shared" ref="J120:U120" ca="1" si="223">IF(J69&gt;$C$120,0,OFFSET($I$104,0,MAX((ROUND(($C$120-J69)/30+1,0)),0)))</f>
        <v>351225</v>
      </c>
      <c r="K120" s="19">
        <f t="shared" ca="1" si="223"/>
        <v>0</v>
      </c>
      <c r="L120" s="19">
        <f t="shared" ca="1" si="223"/>
        <v>0</v>
      </c>
      <c r="M120" s="19">
        <f t="shared" ca="1" si="223"/>
        <v>0</v>
      </c>
      <c r="N120" s="19">
        <f t="shared" ca="1" si="223"/>
        <v>0</v>
      </c>
      <c r="O120" s="19">
        <f t="shared" ca="1" si="223"/>
        <v>0</v>
      </c>
      <c r="P120" s="19">
        <f t="shared" ca="1" si="223"/>
        <v>0</v>
      </c>
      <c r="Q120" s="19">
        <f t="shared" ca="1" si="223"/>
        <v>0</v>
      </c>
      <c r="R120" s="19">
        <f t="shared" ca="1" si="223"/>
        <v>0</v>
      </c>
      <c r="S120" s="19">
        <f t="shared" ca="1" si="223"/>
        <v>0</v>
      </c>
      <c r="T120" s="19">
        <f t="shared" ca="1" si="223"/>
        <v>0</v>
      </c>
      <c r="U120" s="19">
        <f t="shared" ca="1" si="223"/>
        <v>0</v>
      </c>
      <c r="V120" s="19"/>
      <c r="W120" s="19"/>
      <c r="X120" s="21"/>
      <c r="Z120" s="174">
        <f t="array" ref="Z120:Z132">TRANSPOSE(AG69:AS69)</f>
        <v>43983</v>
      </c>
      <c r="AA120" s="40"/>
      <c r="AB120" s="150"/>
      <c r="AC120" s="40"/>
      <c r="AD120" s="40"/>
      <c r="AE120" s="40"/>
      <c r="AF120" s="19">
        <f t="array" ref="AF120:AF132">TRANSPOSE(AG78:AS78)</f>
        <v>0</v>
      </c>
      <c r="AG120" s="19">
        <f t="shared" ref="AG120:AR120" ca="1" si="224">IF(AG69&gt;$Z$120,0,OFFSET($AF$104,0,MAX((ROUND(($Z$120-AG69)/30+1,0)),0)))</f>
        <v>351225</v>
      </c>
      <c r="AH120" s="19">
        <f t="shared" ca="1" si="224"/>
        <v>0</v>
      </c>
      <c r="AI120" s="19">
        <f t="shared" ca="1" si="224"/>
        <v>0</v>
      </c>
      <c r="AJ120" s="19">
        <f t="shared" ca="1" si="224"/>
        <v>0</v>
      </c>
      <c r="AK120" s="19">
        <f t="shared" ca="1" si="224"/>
        <v>0</v>
      </c>
      <c r="AL120" s="19">
        <f t="shared" ca="1" si="224"/>
        <v>0</v>
      </c>
      <c r="AM120" s="19">
        <f t="shared" ca="1" si="224"/>
        <v>0</v>
      </c>
      <c r="AN120" s="19">
        <f t="shared" ca="1" si="224"/>
        <v>0</v>
      </c>
      <c r="AO120" s="19">
        <f t="shared" ca="1" si="224"/>
        <v>0</v>
      </c>
      <c r="AP120" s="19">
        <f t="shared" ca="1" si="224"/>
        <v>0</v>
      </c>
      <c r="AQ120" s="19">
        <f t="shared" ca="1" si="224"/>
        <v>0</v>
      </c>
      <c r="AR120" s="19">
        <f t="shared" ca="1" si="224"/>
        <v>0</v>
      </c>
      <c r="AS120" s="19"/>
      <c r="AT120" s="19"/>
      <c r="AU120" s="21"/>
    </row>
    <row r="121" spans="3:47" ht="15.75" x14ac:dyDescent="0.25">
      <c r="C121" s="174">
        <v>44013</v>
      </c>
      <c r="D121" s="40"/>
      <c r="E121" s="150"/>
      <c r="F121" s="40"/>
      <c r="G121" s="40"/>
      <c r="H121" s="40"/>
      <c r="I121" s="19">
        <v>0</v>
      </c>
      <c r="J121" s="19">
        <f t="shared" ref="J121:U121" ca="1" si="225">IF(J69&gt;$C$121,0,OFFSET($I$105,0,MAX((ROUND(($C$121-J69)/30+1,0)),0)))</f>
        <v>351225</v>
      </c>
      <c r="K121" s="19">
        <f t="shared" ca="1" si="225"/>
        <v>351225</v>
      </c>
      <c r="L121" s="19">
        <f t="shared" ca="1" si="225"/>
        <v>0</v>
      </c>
      <c r="M121" s="19">
        <f t="shared" ca="1" si="225"/>
        <v>0</v>
      </c>
      <c r="N121" s="19">
        <f t="shared" ca="1" si="225"/>
        <v>0</v>
      </c>
      <c r="O121" s="19">
        <f t="shared" ca="1" si="225"/>
        <v>0</v>
      </c>
      <c r="P121" s="19">
        <f t="shared" ca="1" si="225"/>
        <v>0</v>
      </c>
      <c r="Q121" s="19">
        <f t="shared" ca="1" si="225"/>
        <v>0</v>
      </c>
      <c r="R121" s="19">
        <f t="shared" ca="1" si="225"/>
        <v>0</v>
      </c>
      <c r="S121" s="19">
        <f t="shared" ca="1" si="225"/>
        <v>0</v>
      </c>
      <c r="T121" s="19">
        <f t="shared" ca="1" si="225"/>
        <v>0</v>
      </c>
      <c r="U121" s="19">
        <f t="shared" ca="1" si="225"/>
        <v>0</v>
      </c>
      <c r="V121" s="19"/>
      <c r="W121" s="19"/>
      <c r="X121" s="21"/>
      <c r="Z121" s="174">
        <v>44013</v>
      </c>
      <c r="AA121" s="40"/>
      <c r="AB121" s="150"/>
      <c r="AC121" s="40"/>
      <c r="AD121" s="40"/>
      <c r="AE121" s="40"/>
      <c r="AF121" s="19">
        <v>0</v>
      </c>
      <c r="AG121" s="19">
        <f t="shared" ref="AG121:AR121" ca="1" si="226">IF(AG69&gt;$Z$121,0,OFFSET($AF$105,0,MAX((ROUND(($Z$121-AG69)/30+1,0)),0)))</f>
        <v>351225</v>
      </c>
      <c r="AH121" s="19">
        <f t="shared" ca="1" si="226"/>
        <v>351225</v>
      </c>
      <c r="AI121" s="19">
        <f t="shared" ca="1" si="226"/>
        <v>0</v>
      </c>
      <c r="AJ121" s="19">
        <f t="shared" ca="1" si="226"/>
        <v>0</v>
      </c>
      <c r="AK121" s="19">
        <f t="shared" ca="1" si="226"/>
        <v>0</v>
      </c>
      <c r="AL121" s="19">
        <f t="shared" ca="1" si="226"/>
        <v>0</v>
      </c>
      <c r="AM121" s="19">
        <f t="shared" ca="1" si="226"/>
        <v>0</v>
      </c>
      <c r="AN121" s="19">
        <f t="shared" ca="1" si="226"/>
        <v>0</v>
      </c>
      <c r="AO121" s="19">
        <f t="shared" ca="1" si="226"/>
        <v>0</v>
      </c>
      <c r="AP121" s="19">
        <f t="shared" ca="1" si="226"/>
        <v>0</v>
      </c>
      <c r="AQ121" s="19">
        <f t="shared" ca="1" si="226"/>
        <v>0</v>
      </c>
      <c r="AR121" s="19">
        <f t="shared" ca="1" si="226"/>
        <v>0</v>
      </c>
      <c r="AS121" s="19"/>
      <c r="AT121" s="19"/>
      <c r="AU121" s="21"/>
    </row>
    <row r="122" spans="3:47" ht="15.75" x14ac:dyDescent="0.25">
      <c r="C122" s="174">
        <v>44044</v>
      </c>
      <c r="D122" s="40"/>
      <c r="E122" s="150"/>
      <c r="F122" s="40"/>
      <c r="G122" s="40"/>
      <c r="H122" s="40"/>
      <c r="I122" s="19">
        <v>0</v>
      </c>
      <c r="J122" s="19">
        <f t="shared" ref="J122:U122" ca="1" si="227">IF(J69&gt;$C$122,0,OFFSET($I$106,0,MAX((ROUND(($C$122-J69)/30+1,0)),0)))</f>
        <v>351225</v>
      </c>
      <c r="K122" s="19">
        <f t="shared" ca="1" si="227"/>
        <v>351225</v>
      </c>
      <c r="L122" s="19">
        <f t="shared" ca="1" si="227"/>
        <v>0</v>
      </c>
      <c r="M122" s="19">
        <f t="shared" ca="1" si="227"/>
        <v>0</v>
      </c>
      <c r="N122" s="19">
        <f t="shared" ca="1" si="227"/>
        <v>0</v>
      </c>
      <c r="O122" s="19">
        <f t="shared" ca="1" si="227"/>
        <v>0</v>
      </c>
      <c r="P122" s="19">
        <f t="shared" ca="1" si="227"/>
        <v>0</v>
      </c>
      <c r="Q122" s="19">
        <f t="shared" ca="1" si="227"/>
        <v>0</v>
      </c>
      <c r="R122" s="19">
        <f t="shared" ca="1" si="227"/>
        <v>0</v>
      </c>
      <c r="S122" s="19">
        <f t="shared" ca="1" si="227"/>
        <v>0</v>
      </c>
      <c r="T122" s="19">
        <f t="shared" ca="1" si="227"/>
        <v>0</v>
      </c>
      <c r="U122" s="19">
        <f t="shared" ca="1" si="227"/>
        <v>0</v>
      </c>
      <c r="V122" s="19"/>
      <c r="W122" s="19"/>
      <c r="X122" s="21"/>
      <c r="Z122" s="174">
        <v>44044</v>
      </c>
      <c r="AA122" s="40"/>
      <c r="AB122" s="150"/>
      <c r="AC122" s="40"/>
      <c r="AD122" s="40"/>
      <c r="AE122" s="40"/>
      <c r="AF122" s="19">
        <v>0</v>
      </c>
      <c r="AG122" s="19">
        <f t="shared" ref="AG122:AR122" ca="1" si="228">IF(AG69&gt;$Z$122,0,OFFSET($AF$106,0,MAX((ROUND(($Z$122-AG69)/30+1,0)),0)))</f>
        <v>351225</v>
      </c>
      <c r="AH122" s="19">
        <f t="shared" ca="1" si="228"/>
        <v>351225</v>
      </c>
      <c r="AI122" s="19">
        <f t="shared" ca="1" si="228"/>
        <v>0</v>
      </c>
      <c r="AJ122" s="19">
        <f t="shared" ca="1" si="228"/>
        <v>0</v>
      </c>
      <c r="AK122" s="19">
        <f t="shared" ca="1" si="228"/>
        <v>0</v>
      </c>
      <c r="AL122" s="19">
        <f t="shared" ca="1" si="228"/>
        <v>0</v>
      </c>
      <c r="AM122" s="19">
        <f t="shared" ca="1" si="228"/>
        <v>0</v>
      </c>
      <c r="AN122" s="19">
        <f t="shared" ca="1" si="228"/>
        <v>0</v>
      </c>
      <c r="AO122" s="19">
        <f t="shared" ca="1" si="228"/>
        <v>0</v>
      </c>
      <c r="AP122" s="19">
        <f t="shared" ca="1" si="228"/>
        <v>0</v>
      </c>
      <c r="AQ122" s="19">
        <f t="shared" ca="1" si="228"/>
        <v>0</v>
      </c>
      <c r="AR122" s="19">
        <f t="shared" ca="1" si="228"/>
        <v>0</v>
      </c>
      <c r="AS122" s="19"/>
      <c r="AT122" s="19"/>
      <c r="AU122" s="21"/>
    </row>
    <row r="123" spans="3:47" ht="15.75" x14ac:dyDescent="0.25">
      <c r="C123" s="174">
        <v>44075</v>
      </c>
      <c r="D123" s="40"/>
      <c r="E123" s="150"/>
      <c r="F123" s="40"/>
      <c r="G123" s="40"/>
      <c r="H123" s="40"/>
      <c r="I123" s="19">
        <v>0</v>
      </c>
      <c r="J123" s="19">
        <f t="shared" ref="J123:U123" ca="1" si="229">IF(J69&gt;$C$123,0,OFFSET($I$107,0,MAX((ROUND(($C$123-J69)/30+1,0)),0)))</f>
        <v>351225</v>
      </c>
      <c r="K123" s="19">
        <f t="shared" ca="1" si="229"/>
        <v>351225</v>
      </c>
      <c r="L123" s="19">
        <f t="shared" ca="1" si="229"/>
        <v>0</v>
      </c>
      <c r="M123" s="19">
        <f t="shared" ca="1" si="229"/>
        <v>0</v>
      </c>
      <c r="N123" s="19">
        <f t="shared" ca="1" si="229"/>
        <v>0</v>
      </c>
      <c r="O123" s="19">
        <f t="shared" ca="1" si="229"/>
        <v>0</v>
      </c>
      <c r="P123" s="19">
        <f t="shared" ca="1" si="229"/>
        <v>0</v>
      </c>
      <c r="Q123" s="19">
        <f t="shared" ca="1" si="229"/>
        <v>0</v>
      </c>
      <c r="R123" s="19">
        <f t="shared" ca="1" si="229"/>
        <v>0</v>
      </c>
      <c r="S123" s="19">
        <f t="shared" ca="1" si="229"/>
        <v>0</v>
      </c>
      <c r="T123" s="19">
        <f t="shared" ca="1" si="229"/>
        <v>0</v>
      </c>
      <c r="U123" s="19">
        <f t="shared" ca="1" si="229"/>
        <v>0</v>
      </c>
      <c r="V123" s="19"/>
      <c r="W123" s="19"/>
      <c r="X123" s="21"/>
      <c r="Z123" s="174">
        <v>44075</v>
      </c>
      <c r="AA123" s="40"/>
      <c r="AB123" s="150"/>
      <c r="AC123" s="40"/>
      <c r="AD123" s="40"/>
      <c r="AE123" s="40"/>
      <c r="AF123" s="19">
        <v>0</v>
      </c>
      <c r="AG123" s="19">
        <f t="shared" ref="AG123:AR123" ca="1" si="230">IF(AG69&gt;$Z$123,0,OFFSET($AF$107,0,MAX((ROUND(($Z$123-AG69)/30+1,0)),0)))</f>
        <v>351225</v>
      </c>
      <c r="AH123" s="19">
        <f t="shared" ca="1" si="230"/>
        <v>351225</v>
      </c>
      <c r="AI123" s="19">
        <f t="shared" ca="1" si="230"/>
        <v>0</v>
      </c>
      <c r="AJ123" s="19">
        <f t="shared" ca="1" si="230"/>
        <v>0</v>
      </c>
      <c r="AK123" s="19">
        <f t="shared" ca="1" si="230"/>
        <v>0</v>
      </c>
      <c r="AL123" s="19">
        <f t="shared" ca="1" si="230"/>
        <v>0</v>
      </c>
      <c r="AM123" s="19">
        <f t="shared" ca="1" si="230"/>
        <v>0</v>
      </c>
      <c r="AN123" s="19">
        <f t="shared" ca="1" si="230"/>
        <v>0</v>
      </c>
      <c r="AO123" s="19">
        <f t="shared" ca="1" si="230"/>
        <v>0</v>
      </c>
      <c r="AP123" s="19">
        <f t="shared" ca="1" si="230"/>
        <v>0</v>
      </c>
      <c r="AQ123" s="19">
        <f t="shared" ca="1" si="230"/>
        <v>0</v>
      </c>
      <c r="AR123" s="19">
        <f t="shared" ca="1" si="230"/>
        <v>0</v>
      </c>
      <c r="AS123" s="19"/>
      <c r="AT123" s="19"/>
      <c r="AU123" s="21"/>
    </row>
    <row r="124" spans="3:47" ht="15.75" x14ac:dyDescent="0.25">
      <c r="C124" s="174">
        <v>44105</v>
      </c>
      <c r="D124" s="40"/>
      <c r="E124" s="150"/>
      <c r="F124" s="40"/>
      <c r="G124" s="40"/>
      <c r="H124" s="40"/>
      <c r="I124" s="19">
        <v>0</v>
      </c>
      <c r="J124" s="19">
        <f t="shared" ref="J124:U124" ca="1" si="231">IF(J69&gt;$C$124,0,OFFSET($I$108,0,MAX((ROUND(($C$124-J69)/30+1,0)),0)))</f>
        <v>351225</v>
      </c>
      <c r="K124" s="19">
        <f t="shared" ca="1" si="231"/>
        <v>351225</v>
      </c>
      <c r="L124" s="19">
        <f t="shared" ca="1" si="231"/>
        <v>0</v>
      </c>
      <c r="M124" s="19">
        <f t="shared" ca="1" si="231"/>
        <v>0</v>
      </c>
      <c r="N124" s="19">
        <f t="shared" ca="1" si="231"/>
        <v>0</v>
      </c>
      <c r="O124" s="19">
        <f t="shared" ca="1" si="231"/>
        <v>0</v>
      </c>
      <c r="P124" s="19">
        <f t="shared" ca="1" si="231"/>
        <v>0</v>
      </c>
      <c r="Q124" s="19">
        <f t="shared" ca="1" si="231"/>
        <v>0</v>
      </c>
      <c r="R124" s="19">
        <f t="shared" ca="1" si="231"/>
        <v>0</v>
      </c>
      <c r="S124" s="19">
        <f t="shared" ca="1" si="231"/>
        <v>0</v>
      </c>
      <c r="T124" s="19">
        <f t="shared" ca="1" si="231"/>
        <v>0</v>
      </c>
      <c r="U124" s="19">
        <f t="shared" ca="1" si="231"/>
        <v>0</v>
      </c>
      <c r="V124" s="19"/>
      <c r="W124" s="19"/>
      <c r="X124" s="21"/>
      <c r="Z124" s="174">
        <v>44105</v>
      </c>
      <c r="AA124" s="40"/>
      <c r="AB124" s="150"/>
      <c r="AC124" s="40"/>
      <c r="AD124" s="40"/>
      <c r="AE124" s="40"/>
      <c r="AF124" s="19">
        <v>0</v>
      </c>
      <c r="AG124" s="19">
        <f t="shared" ref="AG124:AR124" ca="1" si="232">IF(AG69&gt;$Z$124,0,OFFSET($AF$108,0,MAX((ROUND(($Z$124-AG69)/30+1,0)),0)))</f>
        <v>351225</v>
      </c>
      <c r="AH124" s="19">
        <f t="shared" ca="1" si="232"/>
        <v>351225</v>
      </c>
      <c r="AI124" s="19">
        <f t="shared" ca="1" si="232"/>
        <v>0</v>
      </c>
      <c r="AJ124" s="19">
        <f t="shared" ca="1" si="232"/>
        <v>0</v>
      </c>
      <c r="AK124" s="19">
        <f t="shared" ca="1" si="232"/>
        <v>0</v>
      </c>
      <c r="AL124" s="19">
        <f t="shared" ca="1" si="232"/>
        <v>0</v>
      </c>
      <c r="AM124" s="19">
        <f t="shared" ca="1" si="232"/>
        <v>0</v>
      </c>
      <c r="AN124" s="19">
        <f t="shared" ca="1" si="232"/>
        <v>0</v>
      </c>
      <c r="AO124" s="19">
        <f t="shared" ca="1" si="232"/>
        <v>0</v>
      </c>
      <c r="AP124" s="19">
        <f t="shared" ca="1" si="232"/>
        <v>0</v>
      </c>
      <c r="AQ124" s="19">
        <f t="shared" ca="1" si="232"/>
        <v>0</v>
      </c>
      <c r="AR124" s="19">
        <f t="shared" ca="1" si="232"/>
        <v>0</v>
      </c>
      <c r="AS124" s="19"/>
      <c r="AT124" s="19"/>
      <c r="AU124" s="21"/>
    </row>
    <row r="125" spans="3:47" ht="15.75" x14ac:dyDescent="0.25">
      <c r="C125" s="174">
        <v>44136</v>
      </c>
      <c r="D125" s="40"/>
      <c r="E125" s="150"/>
      <c r="F125" s="40"/>
      <c r="G125" s="40"/>
      <c r="H125" s="40"/>
      <c r="I125" s="19">
        <v>0</v>
      </c>
      <c r="J125" s="19">
        <f t="shared" ref="J125:U125" ca="1" si="233">IF(J69&gt;$C$125,0,OFFSET($I$109,0,MAX((ROUND(($C$125-J69)/30+1,0)),0)))</f>
        <v>351225</v>
      </c>
      <c r="K125" s="19">
        <f t="shared" ca="1" si="233"/>
        <v>351225</v>
      </c>
      <c r="L125" s="19">
        <f t="shared" ca="1" si="233"/>
        <v>0</v>
      </c>
      <c r="M125" s="19">
        <f t="shared" ca="1" si="233"/>
        <v>0</v>
      </c>
      <c r="N125" s="19">
        <f t="shared" ca="1" si="233"/>
        <v>0</v>
      </c>
      <c r="O125" s="19">
        <f t="shared" ca="1" si="233"/>
        <v>0</v>
      </c>
      <c r="P125" s="19">
        <f t="shared" ca="1" si="233"/>
        <v>0</v>
      </c>
      <c r="Q125" s="19">
        <f t="shared" ca="1" si="233"/>
        <v>0</v>
      </c>
      <c r="R125" s="19">
        <f t="shared" ca="1" si="233"/>
        <v>0</v>
      </c>
      <c r="S125" s="19">
        <f t="shared" ca="1" si="233"/>
        <v>0</v>
      </c>
      <c r="T125" s="19">
        <f t="shared" ca="1" si="233"/>
        <v>0</v>
      </c>
      <c r="U125" s="19">
        <f t="shared" ca="1" si="233"/>
        <v>0</v>
      </c>
      <c r="V125" s="19"/>
      <c r="W125" s="19"/>
      <c r="X125" s="21"/>
      <c r="Z125" s="174">
        <v>44136</v>
      </c>
      <c r="AA125" s="40"/>
      <c r="AB125" s="150"/>
      <c r="AC125" s="40"/>
      <c r="AD125" s="40"/>
      <c r="AE125" s="40"/>
      <c r="AF125" s="19">
        <v>0</v>
      </c>
      <c r="AG125" s="19">
        <f t="shared" ref="AG125:AR125" ca="1" si="234">IF(AG69&gt;$Z$125,0,OFFSET($AF$109,0,MAX((ROUND(($Z$125-AG69)/30+1,0)),0)))</f>
        <v>351225</v>
      </c>
      <c r="AH125" s="19">
        <f t="shared" ca="1" si="234"/>
        <v>351225</v>
      </c>
      <c r="AI125" s="19">
        <f t="shared" ca="1" si="234"/>
        <v>0</v>
      </c>
      <c r="AJ125" s="19">
        <f t="shared" ca="1" si="234"/>
        <v>0</v>
      </c>
      <c r="AK125" s="19">
        <f t="shared" ca="1" si="234"/>
        <v>0</v>
      </c>
      <c r="AL125" s="19">
        <f t="shared" ca="1" si="234"/>
        <v>0</v>
      </c>
      <c r="AM125" s="19">
        <f t="shared" ca="1" si="234"/>
        <v>0</v>
      </c>
      <c r="AN125" s="19">
        <f t="shared" ca="1" si="234"/>
        <v>0</v>
      </c>
      <c r="AO125" s="19">
        <f t="shared" ca="1" si="234"/>
        <v>0</v>
      </c>
      <c r="AP125" s="19">
        <f t="shared" ca="1" si="234"/>
        <v>0</v>
      </c>
      <c r="AQ125" s="19">
        <f t="shared" ca="1" si="234"/>
        <v>0</v>
      </c>
      <c r="AR125" s="19">
        <f t="shared" ca="1" si="234"/>
        <v>0</v>
      </c>
      <c r="AS125" s="19"/>
      <c r="AT125" s="19"/>
      <c r="AU125" s="21"/>
    </row>
    <row r="126" spans="3:47" ht="15.75" x14ac:dyDescent="0.25">
      <c r="C126" s="174">
        <v>44166</v>
      </c>
      <c r="D126" s="40"/>
      <c r="E126" s="150"/>
      <c r="F126" s="40"/>
      <c r="G126" s="40"/>
      <c r="H126" s="40"/>
      <c r="I126" s="19">
        <v>0</v>
      </c>
      <c r="J126" s="19">
        <f t="shared" ref="J126:U126" ca="1" si="235">IF(J69&gt;$C$126,0,OFFSET($I$110,0,MAX((ROUND(($C$126-J69)/30+1,0)),0)))</f>
        <v>421470</v>
      </c>
      <c r="K126" s="19">
        <f t="shared" ca="1" si="235"/>
        <v>351225</v>
      </c>
      <c r="L126" s="19">
        <f t="shared" ca="1" si="235"/>
        <v>0</v>
      </c>
      <c r="M126" s="19">
        <f t="shared" ca="1" si="235"/>
        <v>0</v>
      </c>
      <c r="N126" s="19">
        <f t="shared" ca="1" si="235"/>
        <v>0</v>
      </c>
      <c r="O126" s="19">
        <f t="shared" ca="1" si="235"/>
        <v>0</v>
      </c>
      <c r="P126" s="19">
        <f t="shared" ca="1" si="235"/>
        <v>0</v>
      </c>
      <c r="Q126" s="19">
        <f t="shared" ca="1" si="235"/>
        <v>0</v>
      </c>
      <c r="R126" s="19">
        <f t="shared" ca="1" si="235"/>
        <v>0</v>
      </c>
      <c r="S126" s="19">
        <f t="shared" ca="1" si="235"/>
        <v>0</v>
      </c>
      <c r="T126" s="19">
        <f t="shared" ca="1" si="235"/>
        <v>0</v>
      </c>
      <c r="U126" s="19">
        <f t="shared" ca="1" si="235"/>
        <v>0</v>
      </c>
      <c r="V126" s="19"/>
      <c r="W126" s="19"/>
      <c r="X126" s="21"/>
      <c r="Z126" s="174">
        <v>44166</v>
      </c>
      <c r="AA126" s="40"/>
      <c r="AB126" s="150"/>
      <c r="AC126" s="40"/>
      <c r="AD126" s="40"/>
      <c r="AE126" s="40"/>
      <c r="AF126" s="19">
        <v>0</v>
      </c>
      <c r="AG126" s="19">
        <f t="shared" ref="AG126:AR126" ca="1" si="236">IF(AG69&gt;$Z$126,0,OFFSET($AF$110,0,MAX((ROUND(($Z$126-AG69)/30+1,0)),0)))</f>
        <v>421470</v>
      </c>
      <c r="AH126" s="19">
        <f t="shared" ca="1" si="236"/>
        <v>351225</v>
      </c>
      <c r="AI126" s="19">
        <f t="shared" ca="1" si="236"/>
        <v>0</v>
      </c>
      <c r="AJ126" s="19">
        <f t="shared" ca="1" si="236"/>
        <v>0</v>
      </c>
      <c r="AK126" s="19">
        <f t="shared" ca="1" si="236"/>
        <v>0</v>
      </c>
      <c r="AL126" s="19">
        <f t="shared" ca="1" si="236"/>
        <v>0</v>
      </c>
      <c r="AM126" s="19">
        <f t="shared" ca="1" si="236"/>
        <v>0</v>
      </c>
      <c r="AN126" s="19">
        <f t="shared" ca="1" si="236"/>
        <v>0</v>
      </c>
      <c r="AO126" s="19">
        <f t="shared" ca="1" si="236"/>
        <v>0</v>
      </c>
      <c r="AP126" s="19">
        <f t="shared" ca="1" si="236"/>
        <v>0</v>
      </c>
      <c r="AQ126" s="19">
        <f t="shared" ca="1" si="236"/>
        <v>0</v>
      </c>
      <c r="AR126" s="19">
        <f t="shared" ca="1" si="236"/>
        <v>0</v>
      </c>
      <c r="AS126" s="19"/>
      <c r="AT126" s="19"/>
      <c r="AU126" s="21"/>
    </row>
    <row r="127" spans="3:47" ht="15.75" x14ac:dyDescent="0.25">
      <c r="C127" s="174">
        <v>44197</v>
      </c>
      <c r="D127" s="40"/>
      <c r="E127" s="150"/>
      <c r="F127" s="40"/>
      <c r="G127" s="40"/>
      <c r="H127" s="40"/>
      <c r="I127" s="19">
        <v>0</v>
      </c>
      <c r="J127" s="19">
        <f t="shared" ref="J127:U127" ca="1" si="237">IF(J69&gt;$C$127,0,OFFSET($I$111,0,MAX((ROUND(($C$127-J69)/30+1,0)),0)))</f>
        <v>491715</v>
      </c>
      <c r="K127" s="19">
        <f t="shared" ca="1" si="237"/>
        <v>421470</v>
      </c>
      <c r="L127" s="19">
        <f t="shared" ca="1" si="237"/>
        <v>0</v>
      </c>
      <c r="M127" s="19">
        <f t="shared" ca="1" si="237"/>
        <v>0</v>
      </c>
      <c r="N127" s="19">
        <f t="shared" ca="1" si="237"/>
        <v>0</v>
      </c>
      <c r="O127" s="19">
        <f t="shared" ca="1" si="237"/>
        <v>0</v>
      </c>
      <c r="P127" s="19">
        <f t="shared" ca="1" si="237"/>
        <v>0</v>
      </c>
      <c r="Q127" s="19">
        <f t="shared" ca="1" si="237"/>
        <v>0</v>
      </c>
      <c r="R127" s="19">
        <f t="shared" ca="1" si="237"/>
        <v>0</v>
      </c>
      <c r="S127" s="19">
        <f t="shared" ca="1" si="237"/>
        <v>0</v>
      </c>
      <c r="T127" s="19">
        <f t="shared" ca="1" si="237"/>
        <v>0</v>
      </c>
      <c r="U127" s="19">
        <f t="shared" ca="1" si="237"/>
        <v>0</v>
      </c>
      <c r="V127" s="19"/>
      <c r="W127" s="19"/>
      <c r="X127" s="21"/>
      <c r="Z127" s="174">
        <v>44197</v>
      </c>
      <c r="AA127" s="40"/>
      <c r="AB127" s="150"/>
      <c r="AC127" s="40"/>
      <c r="AD127" s="40"/>
      <c r="AE127" s="40"/>
      <c r="AF127" s="19">
        <v>0</v>
      </c>
      <c r="AG127" s="19">
        <f t="shared" ref="AG127:AR127" ca="1" si="238">IF(AG69&gt;$Z$127,0,OFFSET($AF$111,0,MAX((ROUND(($Z$127-AG69)/30+1,0)),0)))</f>
        <v>491715</v>
      </c>
      <c r="AH127" s="19">
        <f t="shared" ca="1" si="238"/>
        <v>421470</v>
      </c>
      <c r="AI127" s="19">
        <f t="shared" ca="1" si="238"/>
        <v>0</v>
      </c>
      <c r="AJ127" s="19">
        <f t="shared" ca="1" si="238"/>
        <v>0</v>
      </c>
      <c r="AK127" s="19">
        <f t="shared" ca="1" si="238"/>
        <v>0</v>
      </c>
      <c r="AL127" s="19">
        <f t="shared" ca="1" si="238"/>
        <v>0</v>
      </c>
      <c r="AM127" s="19">
        <f t="shared" ca="1" si="238"/>
        <v>0</v>
      </c>
      <c r="AN127" s="19">
        <f t="shared" ca="1" si="238"/>
        <v>0</v>
      </c>
      <c r="AO127" s="19">
        <f t="shared" ca="1" si="238"/>
        <v>0</v>
      </c>
      <c r="AP127" s="19">
        <f t="shared" ca="1" si="238"/>
        <v>0</v>
      </c>
      <c r="AQ127" s="19">
        <f t="shared" ca="1" si="238"/>
        <v>0</v>
      </c>
      <c r="AR127" s="19">
        <f t="shared" ca="1" si="238"/>
        <v>0</v>
      </c>
      <c r="AS127" s="19"/>
      <c r="AT127" s="19"/>
      <c r="AU127" s="21"/>
    </row>
    <row r="128" spans="3:47" ht="15.75" x14ac:dyDescent="0.25">
      <c r="C128" s="174">
        <v>44228</v>
      </c>
      <c r="D128" s="40"/>
      <c r="E128" s="150"/>
      <c r="F128" s="40"/>
      <c r="G128" s="40"/>
      <c r="H128" s="40"/>
      <c r="I128" s="19">
        <v>0</v>
      </c>
      <c r="J128" s="19">
        <f t="shared" ref="J128:U128" ca="1" si="239">IF(J69&gt;$C$128,0,OFFSET($I$112,0,MAX((ROUND(($C$128-J69)/30+1,0)),0)))</f>
        <v>280980</v>
      </c>
      <c r="K128" s="19">
        <f t="shared" ca="1" si="239"/>
        <v>491715</v>
      </c>
      <c r="L128" s="19">
        <f t="shared" ca="1" si="239"/>
        <v>0</v>
      </c>
      <c r="M128" s="19">
        <f t="shared" ca="1" si="239"/>
        <v>0</v>
      </c>
      <c r="N128" s="19">
        <f t="shared" ca="1" si="239"/>
        <v>0</v>
      </c>
      <c r="O128" s="19">
        <f t="shared" ca="1" si="239"/>
        <v>0</v>
      </c>
      <c r="P128" s="19">
        <f t="shared" ca="1" si="239"/>
        <v>0</v>
      </c>
      <c r="Q128" s="19">
        <f t="shared" ca="1" si="239"/>
        <v>0</v>
      </c>
      <c r="R128" s="19">
        <f t="shared" ca="1" si="239"/>
        <v>0</v>
      </c>
      <c r="S128" s="19">
        <f t="shared" ca="1" si="239"/>
        <v>0</v>
      </c>
      <c r="T128" s="19">
        <f t="shared" ca="1" si="239"/>
        <v>0</v>
      </c>
      <c r="U128" s="19">
        <f t="shared" ca="1" si="239"/>
        <v>0</v>
      </c>
      <c r="V128" s="19"/>
      <c r="W128" s="19"/>
      <c r="X128" s="21"/>
      <c r="Z128" s="174">
        <v>44228</v>
      </c>
      <c r="AA128" s="40"/>
      <c r="AB128" s="150"/>
      <c r="AC128" s="40"/>
      <c r="AD128" s="40"/>
      <c r="AE128" s="40"/>
      <c r="AF128" s="19">
        <v>0</v>
      </c>
      <c r="AG128" s="19">
        <f t="shared" ref="AG128:AR128" ca="1" si="240">IF(AG69&gt;$Z$128,0,OFFSET($AF$112,0,MAX((ROUND(($Z$128-AG69)/30+1,0)),0)))</f>
        <v>280980</v>
      </c>
      <c r="AH128" s="19">
        <f t="shared" ca="1" si="240"/>
        <v>491715</v>
      </c>
      <c r="AI128" s="19">
        <f t="shared" ca="1" si="240"/>
        <v>0</v>
      </c>
      <c r="AJ128" s="19">
        <f t="shared" ca="1" si="240"/>
        <v>0</v>
      </c>
      <c r="AK128" s="19">
        <f t="shared" ca="1" si="240"/>
        <v>0</v>
      </c>
      <c r="AL128" s="19">
        <f t="shared" ca="1" si="240"/>
        <v>0</v>
      </c>
      <c r="AM128" s="19">
        <f t="shared" ca="1" si="240"/>
        <v>0</v>
      </c>
      <c r="AN128" s="19">
        <f t="shared" ca="1" si="240"/>
        <v>0</v>
      </c>
      <c r="AO128" s="19">
        <f t="shared" ca="1" si="240"/>
        <v>0</v>
      </c>
      <c r="AP128" s="19">
        <f t="shared" ca="1" si="240"/>
        <v>0</v>
      </c>
      <c r="AQ128" s="19">
        <f t="shared" ca="1" si="240"/>
        <v>0</v>
      </c>
      <c r="AR128" s="19">
        <f t="shared" ca="1" si="240"/>
        <v>0</v>
      </c>
      <c r="AS128" s="19"/>
      <c r="AT128" s="19"/>
      <c r="AU128" s="21"/>
    </row>
    <row r="129" spans="3:47" ht="15.75" x14ac:dyDescent="0.25">
      <c r="C129" s="174">
        <v>44256</v>
      </c>
      <c r="D129" s="40"/>
      <c r="E129" s="150"/>
      <c r="F129" s="40"/>
      <c r="G129" s="40"/>
      <c r="H129" s="40"/>
      <c r="I129" s="19">
        <v>0</v>
      </c>
      <c r="J129" s="19">
        <f t="shared" ref="J129:U129" ca="1" si="241">IF(J69&gt;$C$129,0,OFFSET($I$113,0,MAX((ROUND(($C$129-J69)/30+1,0)),0)))</f>
        <v>491715</v>
      </c>
      <c r="K129" s="19">
        <f t="shared" ca="1" si="241"/>
        <v>280980</v>
      </c>
      <c r="L129" s="19">
        <f t="shared" ca="1" si="241"/>
        <v>0</v>
      </c>
      <c r="M129" s="19">
        <f t="shared" ca="1" si="241"/>
        <v>0</v>
      </c>
      <c r="N129" s="19">
        <f t="shared" ca="1" si="241"/>
        <v>0</v>
      </c>
      <c r="O129" s="19">
        <f t="shared" ca="1" si="241"/>
        <v>0</v>
      </c>
      <c r="P129" s="19">
        <f t="shared" ca="1" si="241"/>
        <v>0</v>
      </c>
      <c r="Q129" s="19">
        <f t="shared" ca="1" si="241"/>
        <v>0</v>
      </c>
      <c r="R129" s="19">
        <f t="shared" ca="1" si="241"/>
        <v>0</v>
      </c>
      <c r="S129" s="19">
        <f t="shared" ca="1" si="241"/>
        <v>0</v>
      </c>
      <c r="T129" s="19">
        <f t="shared" ca="1" si="241"/>
        <v>0</v>
      </c>
      <c r="U129" s="19">
        <f t="shared" ca="1" si="241"/>
        <v>0</v>
      </c>
      <c r="V129" s="19"/>
      <c r="W129" s="19"/>
      <c r="X129" s="21"/>
      <c r="Z129" s="174">
        <v>44256</v>
      </c>
      <c r="AA129" s="40"/>
      <c r="AB129" s="150"/>
      <c r="AC129" s="40"/>
      <c r="AD129" s="40"/>
      <c r="AE129" s="40"/>
      <c r="AF129" s="19">
        <v>0</v>
      </c>
      <c r="AG129" s="19">
        <f t="shared" ref="AG129:AR129" ca="1" si="242">IF(AG69&gt;$Z$129,0,OFFSET($AF$113,0,MAX((ROUND(($Z$129-AG69)/30+1,0)),0)))</f>
        <v>491715</v>
      </c>
      <c r="AH129" s="19">
        <f t="shared" ca="1" si="242"/>
        <v>280980</v>
      </c>
      <c r="AI129" s="19">
        <f t="shared" ca="1" si="242"/>
        <v>0</v>
      </c>
      <c r="AJ129" s="19">
        <f t="shared" ca="1" si="242"/>
        <v>0</v>
      </c>
      <c r="AK129" s="19">
        <f t="shared" ca="1" si="242"/>
        <v>0</v>
      </c>
      <c r="AL129" s="19">
        <f t="shared" ca="1" si="242"/>
        <v>0</v>
      </c>
      <c r="AM129" s="19">
        <f t="shared" ca="1" si="242"/>
        <v>0</v>
      </c>
      <c r="AN129" s="19">
        <f t="shared" ca="1" si="242"/>
        <v>0</v>
      </c>
      <c r="AO129" s="19">
        <f t="shared" ca="1" si="242"/>
        <v>0</v>
      </c>
      <c r="AP129" s="19">
        <f t="shared" ca="1" si="242"/>
        <v>0</v>
      </c>
      <c r="AQ129" s="19">
        <f t="shared" ca="1" si="242"/>
        <v>0</v>
      </c>
      <c r="AR129" s="19">
        <f t="shared" ca="1" si="242"/>
        <v>0</v>
      </c>
      <c r="AS129" s="19"/>
      <c r="AT129" s="19"/>
      <c r="AU129" s="21"/>
    </row>
    <row r="130" spans="3:47" ht="15.75" x14ac:dyDescent="0.25">
      <c r="C130" s="174">
        <v>44287</v>
      </c>
      <c r="D130" s="40"/>
      <c r="E130" s="150"/>
      <c r="F130" s="40"/>
      <c r="G130" s="40"/>
      <c r="H130" s="40"/>
      <c r="I130" s="19">
        <v>0</v>
      </c>
      <c r="J130" s="19">
        <f t="shared" ref="J130:U130" ca="1" si="243">IF(J69&gt;$C$130,0,OFFSET($I$114,0,MAX((ROUND(($C$130-J69)/30+1,0)),0)))</f>
        <v>561960</v>
      </c>
      <c r="K130" s="19">
        <f t="shared" ca="1" si="243"/>
        <v>491715</v>
      </c>
      <c r="L130" s="19">
        <f t="shared" ca="1" si="243"/>
        <v>0</v>
      </c>
      <c r="M130" s="19">
        <f t="shared" ca="1" si="243"/>
        <v>0</v>
      </c>
      <c r="N130" s="19">
        <f t="shared" ca="1" si="243"/>
        <v>0</v>
      </c>
      <c r="O130" s="19">
        <f t="shared" ca="1" si="243"/>
        <v>0</v>
      </c>
      <c r="P130" s="19">
        <f t="shared" ca="1" si="243"/>
        <v>0</v>
      </c>
      <c r="Q130" s="19">
        <f t="shared" ca="1" si="243"/>
        <v>0</v>
      </c>
      <c r="R130" s="19">
        <f t="shared" ca="1" si="243"/>
        <v>0</v>
      </c>
      <c r="S130" s="19">
        <f t="shared" ca="1" si="243"/>
        <v>0</v>
      </c>
      <c r="T130" s="19">
        <f t="shared" ca="1" si="243"/>
        <v>0</v>
      </c>
      <c r="U130" s="19">
        <f t="shared" ca="1" si="243"/>
        <v>0</v>
      </c>
      <c r="V130" s="19"/>
      <c r="W130" s="19"/>
      <c r="X130" s="21"/>
      <c r="Z130" s="174">
        <v>44287</v>
      </c>
      <c r="AA130" s="40"/>
      <c r="AB130" s="150"/>
      <c r="AC130" s="40"/>
      <c r="AD130" s="40"/>
      <c r="AE130" s="40"/>
      <c r="AF130" s="19">
        <v>0</v>
      </c>
      <c r="AG130" s="19">
        <f t="shared" ref="AG130:AR130" ca="1" si="244">IF(AG69&gt;$Z$130,0,OFFSET($AF$114,0,MAX((ROUND(($Z$130-AG69)/30+1,0)),0)))</f>
        <v>561960</v>
      </c>
      <c r="AH130" s="19">
        <f t="shared" ca="1" si="244"/>
        <v>491715</v>
      </c>
      <c r="AI130" s="19">
        <f t="shared" ca="1" si="244"/>
        <v>0</v>
      </c>
      <c r="AJ130" s="19">
        <f t="shared" ca="1" si="244"/>
        <v>0</v>
      </c>
      <c r="AK130" s="19">
        <f t="shared" ca="1" si="244"/>
        <v>0</v>
      </c>
      <c r="AL130" s="19">
        <f t="shared" ca="1" si="244"/>
        <v>0</v>
      </c>
      <c r="AM130" s="19">
        <f t="shared" ca="1" si="244"/>
        <v>0</v>
      </c>
      <c r="AN130" s="19">
        <f t="shared" ca="1" si="244"/>
        <v>0</v>
      </c>
      <c r="AO130" s="19">
        <f t="shared" ca="1" si="244"/>
        <v>0</v>
      </c>
      <c r="AP130" s="19">
        <f t="shared" ca="1" si="244"/>
        <v>0</v>
      </c>
      <c r="AQ130" s="19">
        <f t="shared" ca="1" si="244"/>
        <v>0</v>
      </c>
      <c r="AR130" s="19">
        <f t="shared" ca="1" si="244"/>
        <v>0</v>
      </c>
      <c r="AS130" s="19"/>
      <c r="AT130" s="19"/>
      <c r="AU130" s="21"/>
    </row>
    <row r="131" spans="3:47" ht="15.75" x14ac:dyDescent="0.25">
      <c r="C131" s="174">
        <v>44317</v>
      </c>
      <c r="D131" s="40"/>
      <c r="E131" s="150"/>
      <c r="F131" s="40"/>
      <c r="G131" s="40"/>
      <c r="H131" s="40"/>
      <c r="I131" s="19">
        <v>0</v>
      </c>
      <c r="J131" s="19">
        <f t="shared" ref="J131:U131" ca="1" si="245">IF(J69&gt;$C$131,0,OFFSET($I$115,0,MAX((ROUND(($C$131-J69)/30+1,0)),0)))</f>
        <v>632205</v>
      </c>
      <c r="K131" s="19">
        <f t="shared" ca="1" si="245"/>
        <v>561960</v>
      </c>
      <c r="L131" s="19">
        <f t="shared" ca="1" si="245"/>
        <v>0</v>
      </c>
      <c r="M131" s="19">
        <f t="shared" ca="1" si="245"/>
        <v>0</v>
      </c>
      <c r="N131" s="19">
        <f t="shared" ca="1" si="245"/>
        <v>0</v>
      </c>
      <c r="O131" s="19">
        <f t="shared" ca="1" si="245"/>
        <v>0</v>
      </c>
      <c r="P131" s="19">
        <f t="shared" ca="1" si="245"/>
        <v>0</v>
      </c>
      <c r="Q131" s="19">
        <f t="shared" ca="1" si="245"/>
        <v>0</v>
      </c>
      <c r="R131" s="19">
        <f t="shared" ca="1" si="245"/>
        <v>0</v>
      </c>
      <c r="S131" s="19">
        <f t="shared" ca="1" si="245"/>
        <v>0</v>
      </c>
      <c r="T131" s="19">
        <f t="shared" ca="1" si="245"/>
        <v>0</v>
      </c>
      <c r="U131" s="19">
        <f t="shared" ca="1" si="245"/>
        <v>0</v>
      </c>
      <c r="V131" s="19"/>
      <c r="W131" s="19"/>
      <c r="X131" s="21"/>
      <c r="Z131" s="174">
        <v>44317</v>
      </c>
      <c r="AA131" s="40"/>
      <c r="AB131" s="150"/>
      <c r="AC131" s="40"/>
      <c r="AD131" s="40"/>
      <c r="AE131" s="40"/>
      <c r="AF131" s="19">
        <v>0</v>
      </c>
      <c r="AG131" s="19">
        <f t="shared" ref="AG131:AR131" ca="1" si="246">IF(AG69&gt;$Z$131,0,OFFSET($AF$115,0,MAX((ROUND(($Z$131-AG69)/30+1,0)),0)))</f>
        <v>632205</v>
      </c>
      <c r="AH131" s="19">
        <f t="shared" ca="1" si="246"/>
        <v>561960</v>
      </c>
      <c r="AI131" s="19">
        <f t="shared" ca="1" si="246"/>
        <v>0</v>
      </c>
      <c r="AJ131" s="19">
        <f t="shared" ca="1" si="246"/>
        <v>0</v>
      </c>
      <c r="AK131" s="19">
        <f t="shared" ca="1" si="246"/>
        <v>0</v>
      </c>
      <c r="AL131" s="19">
        <f t="shared" ca="1" si="246"/>
        <v>0</v>
      </c>
      <c r="AM131" s="19">
        <f t="shared" ca="1" si="246"/>
        <v>0</v>
      </c>
      <c r="AN131" s="19">
        <f t="shared" ca="1" si="246"/>
        <v>0</v>
      </c>
      <c r="AO131" s="19">
        <f t="shared" ca="1" si="246"/>
        <v>0</v>
      </c>
      <c r="AP131" s="19">
        <f t="shared" ca="1" si="246"/>
        <v>0</v>
      </c>
      <c r="AQ131" s="19">
        <f t="shared" ca="1" si="246"/>
        <v>0</v>
      </c>
      <c r="AR131" s="19">
        <f t="shared" ca="1" si="246"/>
        <v>0</v>
      </c>
      <c r="AS131" s="19"/>
      <c r="AT131" s="19"/>
      <c r="AU131" s="21"/>
    </row>
    <row r="132" spans="3:47" ht="15.75" x14ac:dyDescent="0.25">
      <c r="C132" s="174">
        <v>44348</v>
      </c>
      <c r="D132" s="40"/>
      <c r="E132" s="150"/>
      <c r="F132" s="40"/>
      <c r="G132" s="40"/>
      <c r="H132" s="40"/>
      <c r="I132" s="19">
        <v>0</v>
      </c>
      <c r="J132" s="19">
        <f t="shared" ref="J132:U132" ca="1" si="247">IF(J69&gt;$C$132,0,OFFSET($I$116,0,MAX((ROUND(($C$132-J69)/30+1,0)),0)))</f>
        <v>702450</v>
      </c>
      <c r="K132" s="19">
        <f t="shared" ca="1" si="247"/>
        <v>632205</v>
      </c>
      <c r="L132" s="19">
        <f t="shared" ca="1" si="247"/>
        <v>0</v>
      </c>
      <c r="M132" s="19">
        <f t="shared" ca="1" si="247"/>
        <v>0</v>
      </c>
      <c r="N132" s="19">
        <f t="shared" ca="1" si="247"/>
        <v>0</v>
      </c>
      <c r="O132" s="19">
        <f t="shared" ca="1" si="247"/>
        <v>0</v>
      </c>
      <c r="P132" s="19">
        <f t="shared" ca="1" si="247"/>
        <v>0</v>
      </c>
      <c r="Q132" s="19">
        <f t="shared" ca="1" si="247"/>
        <v>0</v>
      </c>
      <c r="R132" s="19">
        <f t="shared" ca="1" si="247"/>
        <v>0</v>
      </c>
      <c r="S132" s="19">
        <f t="shared" ca="1" si="247"/>
        <v>0</v>
      </c>
      <c r="T132" s="19">
        <f t="shared" ca="1" si="247"/>
        <v>0</v>
      </c>
      <c r="U132" s="19">
        <f t="shared" ca="1" si="247"/>
        <v>0</v>
      </c>
      <c r="V132" s="19"/>
      <c r="W132" s="19"/>
      <c r="X132" s="21"/>
      <c r="Z132" s="174">
        <v>44348</v>
      </c>
      <c r="AA132" s="40"/>
      <c r="AB132" s="150"/>
      <c r="AC132" s="40"/>
      <c r="AD132" s="40"/>
      <c r="AE132" s="40"/>
      <c r="AF132" s="19">
        <v>0</v>
      </c>
      <c r="AG132" s="19">
        <f t="shared" ref="AG132:AR132" ca="1" si="248">IF(AG69&gt;$Z$132,0,OFFSET($AF$116,0,MAX((ROUND(($Z$132-AG69)/30+1,0)),0)))</f>
        <v>702450</v>
      </c>
      <c r="AH132" s="19">
        <f t="shared" ca="1" si="248"/>
        <v>632205</v>
      </c>
      <c r="AI132" s="19">
        <f t="shared" ca="1" si="248"/>
        <v>0</v>
      </c>
      <c r="AJ132" s="19">
        <f t="shared" ca="1" si="248"/>
        <v>0</v>
      </c>
      <c r="AK132" s="19">
        <f t="shared" ca="1" si="248"/>
        <v>0</v>
      </c>
      <c r="AL132" s="19">
        <f t="shared" ca="1" si="248"/>
        <v>0</v>
      </c>
      <c r="AM132" s="19">
        <f t="shared" ca="1" si="248"/>
        <v>0</v>
      </c>
      <c r="AN132" s="19">
        <f t="shared" ca="1" si="248"/>
        <v>0</v>
      </c>
      <c r="AO132" s="19">
        <f t="shared" ca="1" si="248"/>
        <v>0</v>
      </c>
      <c r="AP132" s="19">
        <f t="shared" ca="1" si="248"/>
        <v>0</v>
      </c>
      <c r="AQ132" s="19">
        <f t="shared" ca="1" si="248"/>
        <v>0</v>
      </c>
      <c r="AR132" s="19">
        <f t="shared" ca="1" si="248"/>
        <v>0</v>
      </c>
      <c r="AS132" s="19"/>
      <c r="AT132" s="19"/>
      <c r="AU132" s="21"/>
    </row>
    <row r="133" spans="3:47" ht="15.75" thickBot="1" x14ac:dyDescent="0.3">
      <c r="C133" s="11"/>
      <c r="D133" s="2"/>
      <c r="E133" s="2"/>
      <c r="F133" s="2"/>
      <c r="G133" s="2"/>
      <c r="H133" s="2"/>
      <c r="I133" s="2"/>
      <c r="J133" s="2"/>
      <c r="K133" s="2"/>
      <c r="L133" s="2"/>
      <c r="M133" s="2"/>
      <c r="N133" s="2"/>
      <c r="O133" s="2"/>
      <c r="P133" s="2"/>
      <c r="Q133" s="2"/>
      <c r="R133" s="2"/>
      <c r="S133" s="2"/>
      <c r="T133" s="2"/>
      <c r="U133" s="2"/>
      <c r="V133" s="2"/>
      <c r="W133" s="2"/>
      <c r="X133" s="41"/>
      <c r="Z133" s="11"/>
      <c r="AA133" s="2"/>
      <c r="AB133" s="2"/>
      <c r="AC133" s="2"/>
      <c r="AD133" s="2"/>
      <c r="AE133" s="2"/>
      <c r="AF133" s="2"/>
      <c r="AG133" s="2"/>
      <c r="AH133" s="2"/>
      <c r="AI133" s="2"/>
      <c r="AJ133" s="2"/>
      <c r="AK133" s="2"/>
      <c r="AL133" s="2"/>
      <c r="AM133" s="2"/>
      <c r="AN133" s="2"/>
      <c r="AO133" s="2"/>
      <c r="AP133" s="2"/>
      <c r="AQ133" s="2"/>
      <c r="AR133" s="2"/>
      <c r="AS133" s="2"/>
      <c r="AT133" s="2"/>
      <c r="AU133" s="41"/>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C1:X64"/>
  <sheetViews>
    <sheetView showGridLines="0" rightToLeft="1" topLeftCell="A25" zoomScale="85" zoomScaleNormal="85" workbookViewId="0">
      <selection activeCell="C49" sqref="C49:C61"/>
    </sheetView>
  </sheetViews>
  <sheetFormatPr defaultRowHeight="15.75" x14ac:dyDescent="0.25"/>
  <cols>
    <col min="1" max="2" width="4" style="200" customWidth="1"/>
    <col min="3" max="3" width="45.28515625" style="200" bestFit="1" customWidth="1"/>
    <col min="4" max="9" width="7" style="200" customWidth="1"/>
    <col min="10" max="22" width="10.5703125" style="200" bestFit="1" customWidth="1"/>
    <col min="23" max="23" width="9.140625" style="200"/>
    <col min="24" max="24" width="10.28515625" style="200" bestFit="1" customWidth="1"/>
    <col min="25" max="16384" width="9.140625" style="200"/>
  </cols>
  <sheetData>
    <row r="1" spans="3:24" ht="16.5" thickBot="1" x14ac:dyDescent="0.3"/>
    <row r="2" spans="3:24" x14ac:dyDescent="0.25">
      <c r="C2" s="22" t="s">
        <v>227</v>
      </c>
      <c r="D2" s="34"/>
      <c r="E2" s="34"/>
      <c r="F2" s="34"/>
      <c r="G2" s="34"/>
      <c r="H2" s="34"/>
      <c r="I2" s="34"/>
      <c r="J2" s="34">
        <f>הנחות!F6</f>
        <v>43983</v>
      </c>
      <c r="K2" s="34">
        <f>EDATE(J2,1)</f>
        <v>44013</v>
      </c>
      <c r="L2" s="34">
        <f t="shared" ref="L2:V2" si="0">EDATE(K2,1)</f>
        <v>44044</v>
      </c>
      <c r="M2" s="34">
        <f t="shared" si="0"/>
        <v>44075</v>
      </c>
      <c r="N2" s="34">
        <f t="shared" si="0"/>
        <v>44105</v>
      </c>
      <c r="O2" s="34">
        <f t="shared" si="0"/>
        <v>44136</v>
      </c>
      <c r="P2" s="34">
        <f t="shared" si="0"/>
        <v>44166</v>
      </c>
      <c r="Q2" s="34">
        <f t="shared" si="0"/>
        <v>44197</v>
      </c>
      <c r="R2" s="34">
        <f t="shared" si="0"/>
        <v>44228</v>
      </c>
      <c r="S2" s="34">
        <f t="shared" si="0"/>
        <v>44256</v>
      </c>
      <c r="T2" s="34">
        <f t="shared" si="0"/>
        <v>44287</v>
      </c>
      <c r="U2" s="34">
        <f t="shared" si="0"/>
        <v>44317</v>
      </c>
      <c r="V2" s="34">
        <f t="shared" si="0"/>
        <v>44348</v>
      </c>
      <c r="W2" s="34"/>
      <c r="X2" s="20" t="s">
        <v>23</v>
      </c>
    </row>
    <row r="3" spans="3:24" x14ac:dyDescent="0.25">
      <c r="C3" s="24"/>
      <c r="D3" s="150"/>
      <c r="E3" s="71">
        <f>Dashboard!D4</f>
        <v>43983</v>
      </c>
      <c r="F3" s="150"/>
      <c r="G3" s="150"/>
      <c r="I3" s="208"/>
      <c r="J3" s="202">
        <f t="shared" ref="J3:V3" si="1">IF(J2&gt;=$E$3,1,0)</f>
        <v>1</v>
      </c>
      <c r="K3" s="202">
        <f t="shared" si="1"/>
        <v>1</v>
      </c>
      <c r="L3" s="202">
        <f t="shared" si="1"/>
        <v>1</v>
      </c>
      <c r="M3" s="202">
        <f t="shared" si="1"/>
        <v>1</v>
      </c>
      <c r="N3" s="202">
        <f t="shared" si="1"/>
        <v>1</v>
      </c>
      <c r="O3" s="202">
        <f t="shared" si="1"/>
        <v>1</v>
      </c>
      <c r="P3" s="202">
        <f t="shared" si="1"/>
        <v>1</v>
      </c>
      <c r="Q3" s="202">
        <f t="shared" si="1"/>
        <v>1</v>
      </c>
      <c r="R3" s="202">
        <f t="shared" si="1"/>
        <v>1</v>
      </c>
      <c r="S3" s="202">
        <f t="shared" si="1"/>
        <v>1</v>
      </c>
      <c r="T3" s="202">
        <f t="shared" si="1"/>
        <v>1</v>
      </c>
      <c r="U3" s="202">
        <f t="shared" si="1"/>
        <v>1</v>
      </c>
      <c r="V3" s="202">
        <f t="shared" si="1"/>
        <v>1</v>
      </c>
      <c r="W3" s="202"/>
      <c r="X3" s="203"/>
    </row>
    <row r="4" spans="3:24" x14ac:dyDescent="0.25">
      <c r="C4" s="24" t="s">
        <v>228</v>
      </c>
      <c r="D4" s="150"/>
      <c r="E4" s="201"/>
      <c r="F4" s="150"/>
      <c r="G4" s="150"/>
      <c r="I4" s="150"/>
      <c r="J4" s="202">
        <f t="array" ref="J4:V4">TRANSPOSE(הנחות!O59:O71)</f>
        <v>0</v>
      </c>
      <c r="K4" s="202">
        <v>0</v>
      </c>
      <c r="L4" s="202">
        <v>0</v>
      </c>
      <c r="M4" s="202">
        <v>0</v>
      </c>
      <c r="N4" s="202">
        <v>0</v>
      </c>
      <c r="O4" s="202">
        <v>0</v>
      </c>
      <c r="P4" s="202">
        <v>0</v>
      </c>
      <c r="Q4" s="202">
        <v>0</v>
      </c>
      <c r="R4" s="202">
        <v>0</v>
      </c>
      <c r="S4" s="202">
        <v>0</v>
      </c>
      <c r="T4" s="202">
        <v>0</v>
      </c>
      <c r="U4" s="202">
        <v>0</v>
      </c>
      <c r="V4" s="202">
        <v>0</v>
      </c>
      <c r="W4" s="202"/>
      <c r="X4" s="203">
        <f>SUM(J4:V4)</f>
        <v>0</v>
      </c>
    </row>
    <row r="5" spans="3:24" x14ac:dyDescent="0.25">
      <c r="C5" s="24" t="s">
        <v>300</v>
      </c>
      <c r="D5" s="150"/>
      <c r="E5" s="201"/>
      <c r="F5" s="150"/>
      <c r="G5" s="150"/>
      <c r="I5" s="150"/>
      <c r="J5" s="202">
        <f>J64</f>
        <v>0</v>
      </c>
      <c r="K5" s="202">
        <f t="shared" ref="K5:V5" si="2">K64</f>
        <v>0</v>
      </c>
      <c r="L5" s="202">
        <f t="shared" si="2"/>
        <v>0</v>
      </c>
      <c r="M5" s="202">
        <f t="shared" si="2"/>
        <v>0</v>
      </c>
      <c r="N5" s="202">
        <f t="shared" si="2"/>
        <v>0</v>
      </c>
      <c r="O5" s="202">
        <f t="shared" si="2"/>
        <v>0</v>
      </c>
      <c r="P5" s="202">
        <f t="shared" si="2"/>
        <v>0</v>
      </c>
      <c r="Q5" s="202">
        <f t="shared" si="2"/>
        <v>0</v>
      </c>
      <c r="R5" s="202">
        <f t="shared" si="2"/>
        <v>0</v>
      </c>
      <c r="S5" s="202">
        <f t="shared" si="2"/>
        <v>0</v>
      </c>
      <c r="T5" s="202">
        <f t="shared" si="2"/>
        <v>0</v>
      </c>
      <c r="U5" s="202">
        <f t="shared" si="2"/>
        <v>0</v>
      </c>
      <c r="V5" s="202">
        <f t="shared" si="2"/>
        <v>0</v>
      </c>
      <c r="W5" s="202"/>
      <c r="X5" s="203"/>
    </row>
    <row r="6" spans="3:24" x14ac:dyDescent="0.25">
      <c r="C6" s="24" t="s">
        <v>299</v>
      </c>
      <c r="D6" s="150"/>
      <c r="E6" s="201"/>
      <c r="F6" s="150"/>
      <c r="G6" s="150"/>
      <c r="I6" s="150"/>
      <c r="J6" s="202">
        <f>J45</f>
        <v>0</v>
      </c>
      <c r="K6" s="202">
        <f t="shared" ref="K6:V6" si="3">K45</f>
        <v>0</v>
      </c>
      <c r="L6" s="202">
        <f t="shared" si="3"/>
        <v>0</v>
      </c>
      <c r="M6" s="202">
        <f t="shared" si="3"/>
        <v>0</v>
      </c>
      <c r="N6" s="202">
        <f t="shared" si="3"/>
        <v>0</v>
      </c>
      <c r="O6" s="202">
        <f t="shared" si="3"/>
        <v>0</v>
      </c>
      <c r="P6" s="202">
        <f t="shared" si="3"/>
        <v>0</v>
      </c>
      <c r="Q6" s="202">
        <f t="shared" si="3"/>
        <v>0</v>
      </c>
      <c r="R6" s="202">
        <f t="shared" si="3"/>
        <v>0</v>
      </c>
      <c r="S6" s="202">
        <f t="shared" si="3"/>
        <v>0</v>
      </c>
      <c r="T6" s="202">
        <f t="shared" si="3"/>
        <v>0</v>
      </c>
      <c r="U6" s="202">
        <f t="shared" si="3"/>
        <v>0</v>
      </c>
      <c r="V6" s="202">
        <f t="shared" si="3"/>
        <v>0</v>
      </c>
      <c r="W6" s="202"/>
      <c r="X6" s="203">
        <f t="shared" ref="X6:X8" si="4">SUM(J6:V6)</f>
        <v>0</v>
      </c>
    </row>
    <row r="7" spans="3:24" ht="7.5" customHeight="1" x14ac:dyDescent="0.25">
      <c r="C7" s="24"/>
      <c r="D7" s="150"/>
      <c r="E7" s="201"/>
      <c r="F7" s="150"/>
      <c r="G7" s="150"/>
      <c r="I7" s="150"/>
      <c r="J7" s="202"/>
      <c r="K7" s="202"/>
      <c r="L7" s="202"/>
      <c r="M7" s="202"/>
      <c r="N7" s="202"/>
      <c r="O7" s="202"/>
      <c r="P7" s="202"/>
      <c r="Q7" s="202"/>
      <c r="R7" s="202"/>
      <c r="S7" s="202"/>
      <c r="T7" s="202"/>
      <c r="U7" s="202"/>
      <c r="V7" s="202"/>
      <c r="W7" s="202"/>
      <c r="X7" s="203"/>
    </row>
    <row r="8" spans="3:24" x14ac:dyDescent="0.25">
      <c r="C8" s="24" t="s">
        <v>273</v>
      </c>
      <c r="D8" s="150"/>
      <c r="E8" s="201"/>
      <c r="F8" s="150"/>
      <c r="G8" s="150"/>
      <c r="I8" s="150"/>
      <c r="J8" s="223">
        <f>SUM(J4,J5)</f>
        <v>0</v>
      </c>
      <c r="K8" s="223">
        <f t="shared" ref="K8:V8" si="5">SUM(K4,K5)</f>
        <v>0</v>
      </c>
      <c r="L8" s="223">
        <f t="shared" si="5"/>
        <v>0</v>
      </c>
      <c r="M8" s="223">
        <f t="shared" si="5"/>
        <v>0</v>
      </c>
      <c r="N8" s="223">
        <f t="shared" si="5"/>
        <v>0</v>
      </c>
      <c r="O8" s="223">
        <f t="shared" si="5"/>
        <v>0</v>
      </c>
      <c r="P8" s="223">
        <f t="shared" si="5"/>
        <v>0</v>
      </c>
      <c r="Q8" s="223">
        <f t="shared" si="5"/>
        <v>0</v>
      </c>
      <c r="R8" s="223">
        <f t="shared" si="5"/>
        <v>0</v>
      </c>
      <c r="S8" s="223">
        <f t="shared" si="5"/>
        <v>0</v>
      </c>
      <c r="T8" s="223">
        <f t="shared" si="5"/>
        <v>0</v>
      </c>
      <c r="U8" s="223">
        <f t="shared" si="5"/>
        <v>0</v>
      </c>
      <c r="V8" s="223">
        <f t="shared" si="5"/>
        <v>0</v>
      </c>
      <c r="W8" s="202"/>
      <c r="X8" s="224">
        <f t="shared" si="4"/>
        <v>0</v>
      </c>
    </row>
    <row r="9" spans="3:24" x14ac:dyDescent="0.25">
      <c r="C9" s="24"/>
      <c r="D9" s="150"/>
      <c r="E9" s="201"/>
      <c r="F9" s="150"/>
      <c r="G9" s="150"/>
      <c r="I9" s="150"/>
      <c r="J9" s="202"/>
      <c r="K9" s="202"/>
      <c r="L9" s="202"/>
      <c r="M9" s="202"/>
      <c r="N9" s="202"/>
      <c r="O9" s="202"/>
      <c r="P9" s="202"/>
      <c r="Q9" s="202"/>
      <c r="R9" s="202"/>
      <c r="S9" s="202"/>
      <c r="T9" s="202"/>
      <c r="U9" s="202"/>
      <c r="V9" s="202"/>
      <c r="W9" s="202"/>
      <c r="X9" s="203"/>
    </row>
    <row r="10" spans="3:24" x14ac:dyDescent="0.25">
      <c r="C10" s="24" t="s">
        <v>274</v>
      </c>
      <c r="D10" s="150"/>
      <c r="E10" s="201"/>
      <c r="F10" s="150"/>
      <c r="G10" s="150"/>
      <c r="I10" s="150"/>
      <c r="J10" s="202">
        <f>SUM(J4,J6)</f>
        <v>0</v>
      </c>
      <c r="K10" s="202">
        <f t="shared" ref="K10:V10" si="6">SUM(K4,K6)</f>
        <v>0</v>
      </c>
      <c r="L10" s="202">
        <f t="shared" si="6"/>
        <v>0</v>
      </c>
      <c r="M10" s="202">
        <f t="shared" si="6"/>
        <v>0</v>
      </c>
      <c r="N10" s="202">
        <f t="shared" si="6"/>
        <v>0</v>
      </c>
      <c r="O10" s="202">
        <f t="shared" si="6"/>
        <v>0</v>
      </c>
      <c r="P10" s="202">
        <f t="shared" si="6"/>
        <v>0</v>
      </c>
      <c r="Q10" s="202">
        <f t="shared" si="6"/>
        <v>0</v>
      </c>
      <c r="R10" s="202">
        <f t="shared" si="6"/>
        <v>0</v>
      </c>
      <c r="S10" s="202">
        <f t="shared" si="6"/>
        <v>0</v>
      </c>
      <c r="T10" s="202">
        <f t="shared" si="6"/>
        <v>0</v>
      </c>
      <c r="U10" s="202">
        <f t="shared" si="6"/>
        <v>0</v>
      </c>
      <c r="V10" s="202">
        <f t="shared" si="6"/>
        <v>0</v>
      </c>
      <c r="W10" s="202"/>
      <c r="X10" s="203"/>
    </row>
    <row r="11" spans="3:24" x14ac:dyDescent="0.25">
      <c r="C11" s="9"/>
      <c r="D11" s="150"/>
      <c r="E11" s="201"/>
      <c r="F11" s="150"/>
      <c r="G11" s="150"/>
      <c r="I11" s="150"/>
      <c r="J11" s="202"/>
      <c r="K11" s="202"/>
      <c r="L11" s="202"/>
      <c r="M11" s="202"/>
      <c r="N11" s="202"/>
      <c r="O11" s="202"/>
      <c r="P11" s="202"/>
      <c r="Q11" s="202"/>
      <c r="R11" s="202"/>
      <c r="S11" s="202"/>
      <c r="T11" s="202"/>
      <c r="U11" s="202"/>
      <c r="V11" s="202"/>
      <c r="W11" s="202"/>
      <c r="X11" s="203"/>
    </row>
    <row r="12" spans="3:24" x14ac:dyDescent="0.25">
      <c r="C12" s="17" t="s">
        <v>199</v>
      </c>
      <c r="D12" s="150"/>
      <c r="E12" s="225">
        <f>הנחות!S75</f>
        <v>0</v>
      </c>
      <c r="F12" s="150"/>
      <c r="G12" s="150"/>
      <c r="I12" s="150"/>
      <c r="J12" s="202">
        <f t="shared" ref="J12:V12" si="7">J8*$E$12</f>
        <v>0</v>
      </c>
      <c r="K12" s="202">
        <f t="shared" si="7"/>
        <v>0</v>
      </c>
      <c r="L12" s="202">
        <f t="shared" si="7"/>
        <v>0</v>
      </c>
      <c r="M12" s="202">
        <f t="shared" si="7"/>
        <v>0</v>
      </c>
      <c r="N12" s="202">
        <f t="shared" si="7"/>
        <v>0</v>
      </c>
      <c r="O12" s="202">
        <f t="shared" si="7"/>
        <v>0</v>
      </c>
      <c r="P12" s="202">
        <f t="shared" si="7"/>
        <v>0</v>
      </c>
      <c r="Q12" s="202">
        <f t="shared" si="7"/>
        <v>0</v>
      </c>
      <c r="R12" s="202">
        <f t="shared" si="7"/>
        <v>0</v>
      </c>
      <c r="S12" s="202">
        <f t="shared" si="7"/>
        <v>0</v>
      </c>
      <c r="T12" s="202">
        <f t="shared" si="7"/>
        <v>0</v>
      </c>
      <c r="U12" s="202">
        <f t="shared" si="7"/>
        <v>0</v>
      </c>
      <c r="V12" s="202">
        <f t="shared" si="7"/>
        <v>0</v>
      </c>
      <c r="W12" s="202"/>
      <c r="X12" s="203">
        <f t="shared" ref="X12:X15" si="8">SUM(J12:V12)</f>
        <v>0</v>
      </c>
    </row>
    <row r="13" spans="3:24" x14ac:dyDescent="0.25">
      <c r="C13" s="17" t="s">
        <v>200</v>
      </c>
      <c r="D13" s="150"/>
      <c r="E13" s="225">
        <f>הנחות!S76</f>
        <v>0</v>
      </c>
      <c r="F13" s="150"/>
      <c r="G13" s="150"/>
      <c r="I13" s="150"/>
      <c r="J13" s="202">
        <f t="shared" ref="J13:V13" si="9">J8*$E$13</f>
        <v>0</v>
      </c>
      <c r="K13" s="202">
        <f t="shared" si="9"/>
        <v>0</v>
      </c>
      <c r="L13" s="202">
        <f t="shared" si="9"/>
        <v>0</v>
      </c>
      <c r="M13" s="202">
        <f t="shared" si="9"/>
        <v>0</v>
      </c>
      <c r="N13" s="202">
        <f t="shared" si="9"/>
        <v>0</v>
      </c>
      <c r="O13" s="202">
        <f t="shared" si="9"/>
        <v>0</v>
      </c>
      <c r="P13" s="202">
        <f t="shared" si="9"/>
        <v>0</v>
      </c>
      <c r="Q13" s="202">
        <f t="shared" si="9"/>
        <v>0</v>
      </c>
      <c r="R13" s="202">
        <f t="shared" si="9"/>
        <v>0</v>
      </c>
      <c r="S13" s="202">
        <f t="shared" si="9"/>
        <v>0</v>
      </c>
      <c r="T13" s="202">
        <f t="shared" si="9"/>
        <v>0</v>
      </c>
      <c r="U13" s="202">
        <f t="shared" si="9"/>
        <v>0</v>
      </c>
      <c r="V13" s="202">
        <f t="shared" si="9"/>
        <v>0</v>
      </c>
      <c r="W13" s="202"/>
      <c r="X13" s="203">
        <f t="shared" si="8"/>
        <v>0</v>
      </c>
    </row>
    <row r="14" spans="3:24" x14ac:dyDescent="0.25">
      <c r="C14" s="17" t="s">
        <v>201</v>
      </c>
      <c r="D14" s="150"/>
      <c r="E14" s="225">
        <f>הנחות!S77</f>
        <v>0</v>
      </c>
      <c r="F14" s="150"/>
      <c r="G14" s="150"/>
      <c r="I14" s="150"/>
      <c r="J14" s="202">
        <f t="shared" ref="J14:V14" si="10">J8*$E$14</f>
        <v>0</v>
      </c>
      <c r="K14" s="202">
        <f t="shared" si="10"/>
        <v>0</v>
      </c>
      <c r="L14" s="202">
        <f t="shared" si="10"/>
        <v>0</v>
      </c>
      <c r="M14" s="202">
        <f t="shared" si="10"/>
        <v>0</v>
      </c>
      <c r="N14" s="202">
        <f t="shared" si="10"/>
        <v>0</v>
      </c>
      <c r="O14" s="202">
        <f t="shared" si="10"/>
        <v>0</v>
      </c>
      <c r="P14" s="202">
        <f t="shared" si="10"/>
        <v>0</v>
      </c>
      <c r="Q14" s="202">
        <f t="shared" si="10"/>
        <v>0</v>
      </c>
      <c r="R14" s="202">
        <f t="shared" si="10"/>
        <v>0</v>
      </c>
      <c r="S14" s="202">
        <f t="shared" si="10"/>
        <v>0</v>
      </c>
      <c r="T14" s="202">
        <f t="shared" si="10"/>
        <v>0</v>
      </c>
      <c r="U14" s="202">
        <f t="shared" si="10"/>
        <v>0</v>
      </c>
      <c r="V14" s="202">
        <f t="shared" si="10"/>
        <v>0</v>
      </c>
      <c r="W14" s="202"/>
      <c r="X14" s="203">
        <f t="shared" si="8"/>
        <v>0</v>
      </c>
    </row>
    <row r="15" spans="3:24" x14ac:dyDescent="0.25">
      <c r="C15" s="17" t="s">
        <v>202</v>
      </c>
      <c r="D15" s="150"/>
      <c r="E15" s="225">
        <f>הנחות!S78</f>
        <v>0</v>
      </c>
      <c r="F15" s="150"/>
      <c r="G15" s="150"/>
      <c r="I15" s="150"/>
      <c r="J15" s="202">
        <f t="shared" ref="J15:V15" si="11">J8*$E$15</f>
        <v>0</v>
      </c>
      <c r="K15" s="202">
        <f t="shared" si="11"/>
        <v>0</v>
      </c>
      <c r="L15" s="202">
        <f t="shared" si="11"/>
        <v>0</v>
      </c>
      <c r="M15" s="202">
        <f t="shared" si="11"/>
        <v>0</v>
      </c>
      <c r="N15" s="202">
        <f t="shared" si="11"/>
        <v>0</v>
      </c>
      <c r="O15" s="202">
        <f t="shared" si="11"/>
        <v>0</v>
      </c>
      <c r="P15" s="202">
        <f t="shared" si="11"/>
        <v>0</v>
      </c>
      <c r="Q15" s="202">
        <f t="shared" si="11"/>
        <v>0</v>
      </c>
      <c r="R15" s="202">
        <f t="shared" si="11"/>
        <v>0</v>
      </c>
      <c r="S15" s="202">
        <f t="shared" si="11"/>
        <v>0</v>
      </c>
      <c r="T15" s="202">
        <f t="shared" si="11"/>
        <v>0</v>
      </c>
      <c r="U15" s="202">
        <f t="shared" si="11"/>
        <v>0</v>
      </c>
      <c r="V15" s="202">
        <f t="shared" si="11"/>
        <v>0</v>
      </c>
      <c r="W15" s="202"/>
      <c r="X15" s="203">
        <f t="shared" si="8"/>
        <v>0</v>
      </c>
    </row>
    <row r="16" spans="3:24" ht="16.5" thickBot="1" x14ac:dyDescent="0.3">
      <c r="C16" s="211"/>
      <c r="D16" s="220"/>
      <c r="E16" s="220"/>
      <c r="F16" s="220"/>
      <c r="G16" s="220"/>
      <c r="H16" s="221"/>
      <c r="I16" s="220"/>
      <c r="J16" s="213"/>
      <c r="K16" s="213"/>
      <c r="L16" s="213"/>
      <c r="M16" s="213"/>
      <c r="N16" s="213"/>
      <c r="O16" s="213"/>
      <c r="P16" s="213"/>
      <c r="Q16" s="213"/>
      <c r="R16" s="213"/>
      <c r="S16" s="213"/>
      <c r="T16" s="213"/>
      <c r="U16" s="213"/>
      <c r="V16" s="213"/>
      <c r="W16" s="213"/>
      <c r="X16" s="222"/>
    </row>
    <row r="17" spans="3:24" ht="16.5" thickBot="1" x14ac:dyDescent="0.3"/>
    <row r="18" spans="3:24" x14ac:dyDescent="0.25">
      <c r="C18" s="12" t="s">
        <v>226</v>
      </c>
      <c r="D18" s="34"/>
      <c r="E18" s="34"/>
      <c r="F18" s="34"/>
      <c r="G18" s="34"/>
      <c r="H18" s="34"/>
      <c r="I18" s="34"/>
      <c r="J18" s="34">
        <f>הנחות!F6</f>
        <v>43983</v>
      </c>
      <c r="K18" s="34">
        <f>EDATE(J18,1)</f>
        <v>44013</v>
      </c>
      <c r="L18" s="34">
        <f t="shared" ref="L18:V18" si="12">EDATE(K18,1)</f>
        <v>44044</v>
      </c>
      <c r="M18" s="34">
        <f t="shared" si="12"/>
        <v>44075</v>
      </c>
      <c r="N18" s="34">
        <f t="shared" si="12"/>
        <v>44105</v>
      </c>
      <c r="O18" s="34">
        <f t="shared" si="12"/>
        <v>44136</v>
      </c>
      <c r="P18" s="34">
        <f t="shared" si="12"/>
        <v>44166</v>
      </c>
      <c r="Q18" s="34">
        <f t="shared" si="12"/>
        <v>44197</v>
      </c>
      <c r="R18" s="34">
        <f t="shared" si="12"/>
        <v>44228</v>
      </c>
      <c r="S18" s="34">
        <f t="shared" si="12"/>
        <v>44256</v>
      </c>
      <c r="T18" s="34">
        <f t="shared" si="12"/>
        <v>44287</v>
      </c>
      <c r="U18" s="34">
        <f t="shared" si="12"/>
        <v>44317</v>
      </c>
      <c r="V18" s="34">
        <f t="shared" si="12"/>
        <v>44348</v>
      </c>
      <c r="W18" s="34"/>
      <c r="X18" s="20" t="s">
        <v>23</v>
      </c>
    </row>
    <row r="19" spans="3:24" x14ac:dyDescent="0.25">
      <c r="C19" s="9"/>
      <c r="D19" s="206"/>
      <c r="E19" s="206"/>
      <c r="F19" s="206"/>
      <c r="G19" s="206"/>
      <c r="W19" s="202"/>
      <c r="X19" s="210"/>
    </row>
    <row r="20" spans="3:24" x14ac:dyDescent="0.25">
      <c r="C20" s="9" t="s">
        <v>295</v>
      </c>
      <c r="D20" s="206"/>
      <c r="E20" s="206"/>
      <c r="F20" s="206"/>
      <c r="G20" s="206"/>
      <c r="J20" s="202">
        <f t="array" ref="J20:V20">TRANSPOSE(הנחות!S61:S73)</f>
        <v>0</v>
      </c>
      <c r="K20" s="202">
        <v>0</v>
      </c>
      <c r="L20" s="202">
        <v>0</v>
      </c>
      <c r="M20" s="202">
        <v>0</v>
      </c>
      <c r="N20" s="202">
        <v>0</v>
      </c>
      <c r="O20" s="202">
        <v>0</v>
      </c>
      <c r="P20" s="202">
        <v>0</v>
      </c>
      <c r="Q20" s="202">
        <v>0</v>
      </c>
      <c r="R20" s="202">
        <v>0</v>
      </c>
      <c r="S20" s="202">
        <v>0</v>
      </c>
      <c r="T20" s="202">
        <v>0</v>
      </c>
      <c r="U20" s="202">
        <v>0</v>
      </c>
      <c r="V20" s="202">
        <v>0</v>
      </c>
      <c r="W20" s="202"/>
      <c r="X20" s="210"/>
    </row>
    <row r="21" spans="3:24" x14ac:dyDescent="0.25">
      <c r="C21" s="9" t="s">
        <v>296</v>
      </c>
      <c r="D21" s="206"/>
      <c r="E21" s="206"/>
      <c r="F21" s="206"/>
      <c r="G21" s="206"/>
      <c r="J21" s="202">
        <f>IF(AND(J3=1,I3=0),1,IF(AND(J3=1,I3=1),2,0))</f>
        <v>1</v>
      </c>
      <c r="K21" s="202">
        <f t="shared" ref="K21:V21" si="13">IF(AND(K3=1,J3=0),1,IF(AND(K3=1,J3=1),2,0))</f>
        <v>2</v>
      </c>
      <c r="L21" s="202">
        <f t="shared" si="13"/>
        <v>2</v>
      </c>
      <c r="M21" s="202">
        <f t="shared" si="13"/>
        <v>2</v>
      </c>
      <c r="N21" s="202">
        <f t="shared" si="13"/>
        <v>2</v>
      </c>
      <c r="O21" s="202">
        <f t="shared" si="13"/>
        <v>2</v>
      </c>
      <c r="P21" s="202">
        <f t="shared" si="13"/>
        <v>2</v>
      </c>
      <c r="Q21" s="202">
        <f t="shared" si="13"/>
        <v>2</v>
      </c>
      <c r="R21" s="202">
        <f t="shared" si="13"/>
        <v>2</v>
      </c>
      <c r="S21" s="202">
        <f t="shared" si="13"/>
        <v>2</v>
      </c>
      <c r="T21" s="202">
        <f t="shared" si="13"/>
        <v>2</v>
      </c>
      <c r="U21" s="202">
        <f t="shared" si="13"/>
        <v>2</v>
      </c>
      <c r="V21" s="202">
        <f t="shared" si="13"/>
        <v>2</v>
      </c>
      <c r="W21" s="202"/>
      <c r="X21" s="210"/>
    </row>
    <row r="22" spans="3:24" x14ac:dyDescent="0.25">
      <c r="C22" s="9" t="s">
        <v>297</v>
      </c>
      <c r="D22" s="206"/>
      <c r="E22" s="206"/>
      <c r="F22" s="206"/>
      <c r="G22" s="206"/>
      <c r="J22" s="202">
        <f>IF(J21=2,J20,IF(J21=1,SUM($I$20:J20),0))</f>
        <v>0</v>
      </c>
      <c r="K22" s="202">
        <f>IF(K21=2,K20,IF(K21=1,SUM($I$20:K20),0))</f>
        <v>0</v>
      </c>
      <c r="L22" s="202">
        <f>IF(L21=2,L20,IF(L21=1,SUM($I$20:L20),0))</f>
        <v>0</v>
      </c>
      <c r="M22" s="202">
        <f>IF(M21=2,M20,IF(M21=1,SUM($I$20:M20),0))</f>
        <v>0</v>
      </c>
      <c r="N22" s="202">
        <f>IF(N21=2,N20,IF(N21=1,SUM($I$20:N20),0))</f>
        <v>0</v>
      </c>
      <c r="O22" s="202">
        <f>IF(O21=2,O20,IF(O21=1,SUM($I$20:O20),0))</f>
        <v>0</v>
      </c>
      <c r="P22" s="202">
        <f>IF(P21=2,P20,IF(P21=1,SUM($I$20:P20),0))</f>
        <v>0</v>
      </c>
      <c r="Q22" s="202">
        <f>IF(Q21=2,Q20,IF(Q21=1,SUM($I$20:Q20),0))</f>
        <v>0</v>
      </c>
      <c r="R22" s="202">
        <f>IF(R21=2,R20,IF(R21=1,SUM($I$20:R20),0))</f>
        <v>0</v>
      </c>
      <c r="S22" s="202">
        <f>IF(S21=2,S20,IF(S21=1,SUM($I$20:S20),0))</f>
        <v>0</v>
      </c>
      <c r="T22" s="202">
        <f>IF(T21=2,T20,IF(T21=1,SUM($I$20:T20),0))</f>
        <v>0</v>
      </c>
      <c r="U22" s="202">
        <f>IF(U21=2,U20,IF(U21=1,SUM($I$20:U20),0))</f>
        <v>0</v>
      </c>
      <c r="V22" s="202">
        <f>IF(V21=2,V20,IF(V21=1,SUM($I$20:V20),0))</f>
        <v>0</v>
      </c>
      <c r="W22" s="202"/>
      <c r="X22" s="210"/>
    </row>
    <row r="23" spans="3:24" x14ac:dyDescent="0.25">
      <c r="C23" s="9"/>
      <c r="D23" s="206"/>
      <c r="E23" s="206"/>
      <c r="F23" s="206"/>
      <c r="G23" s="206"/>
      <c r="J23" s="202"/>
      <c r="K23" s="202"/>
      <c r="L23" s="202"/>
      <c r="M23" s="202"/>
      <c r="N23" s="202"/>
      <c r="O23" s="202"/>
      <c r="P23" s="202"/>
      <c r="Q23" s="202"/>
      <c r="R23" s="202"/>
      <c r="S23" s="202"/>
      <c r="T23" s="202"/>
      <c r="U23" s="202"/>
      <c r="V23" s="202"/>
      <c r="W23" s="202"/>
      <c r="X23" s="210"/>
    </row>
    <row r="24" spans="3:24" x14ac:dyDescent="0.25">
      <c r="C24" s="9"/>
      <c r="D24" s="206"/>
      <c r="E24" s="206"/>
      <c r="F24" s="206"/>
      <c r="G24" s="206"/>
      <c r="W24" s="202"/>
      <c r="X24" s="210"/>
    </row>
    <row r="25" spans="3:24" ht="16.5" thickBot="1" x14ac:dyDescent="0.3">
      <c r="C25" s="211"/>
      <c r="D25" s="212"/>
      <c r="E25" s="216">
        <v>0.5</v>
      </c>
      <c r="F25" s="212"/>
      <c r="G25" s="212"/>
      <c r="H25" s="212"/>
      <c r="I25" s="217"/>
      <c r="J25" s="213">
        <f t="array" ref="J25:V25">TRANSPOSE(הנחות!S61:S73)</f>
        <v>0</v>
      </c>
      <c r="K25" s="213">
        <v>0</v>
      </c>
      <c r="L25" s="213">
        <v>0</v>
      </c>
      <c r="M25" s="213">
        <v>0</v>
      </c>
      <c r="N25" s="213">
        <v>0</v>
      </c>
      <c r="O25" s="213">
        <v>0</v>
      </c>
      <c r="P25" s="213">
        <v>0</v>
      </c>
      <c r="Q25" s="213">
        <v>0</v>
      </c>
      <c r="R25" s="213">
        <v>0</v>
      </c>
      <c r="S25" s="213">
        <v>0</v>
      </c>
      <c r="T25" s="213">
        <v>0</v>
      </c>
      <c r="U25" s="213">
        <v>0</v>
      </c>
      <c r="V25" s="213">
        <v>0</v>
      </c>
      <c r="W25" s="213"/>
      <c r="X25" s="214">
        <f>SUM(J25:V25)</f>
        <v>0</v>
      </c>
    </row>
    <row r="26" spans="3:24" x14ac:dyDescent="0.25">
      <c r="I26" s="205"/>
      <c r="J26" s="205"/>
      <c r="K26" s="205"/>
      <c r="L26" s="205"/>
      <c r="M26" s="205"/>
      <c r="N26" s="205"/>
      <c r="O26" s="205"/>
      <c r="P26" s="205"/>
      <c r="Q26" s="205"/>
      <c r="R26" s="205"/>
      <c r="S26" s="205"/>
      <c r="T26" s="205"/>
    </row>
    <row r="27" spans="3:24" ht="16.5" thickBot="1" x14ac:dyDescent="0.3">
      <c r="I27" s="205"/>
      <c r="J27" s="205"/>
      <c r="K27" s="205"/>
      <c r="L27" s="205"/>
      <c r="M27" s="205"/>
      <c r="N27" s="205"/>
      <c r="O27" s="205"/>
      <c r="P27" s="205"/>
      <c r="Q27" s="205"/>
      <c r="R27" s="205"/>
      <c r="S27" s="205"/>
      <c r="T27" s="205"/>
    </row>
    <row r="28" spans="3:24" x14ac:dyDescent="0.25">
      <c r="C28" s="22" t="s">
        <v>143</v>
      </c>
      <c r="D28" s="34"/>
      <c r="E28" s="34"/>
      <c r="F28" s="34"/>
      <c r="G28" s="34"/>
      <c r="H28" s="34"/>
      <c r="I28" s="34"/>
      <c r="J28" s="34">
        <f>הנחות!F6</f>
        <v>43983</v>
      </c>
      <c r="K28" s="34">
        <f>EDATE(J28,1)</f>
        <v>44013</v>
      </c>
      <c r="L28" s="34">
        <f t="shared" ref="L28:V28" si="14">EDATE(K28,1)</f>
        <v>44044</v>
      </c>
      <c r="M28" s="34">
        <f t="shared" si="14"/>
        <v>44075</v>
      </c>
      <c r="N28" s="34">
        <f t="shared" si="14"/>
        <v>44105</v>
      </c>
      <c r="O28" s="34">
        <f t="shared" si="14"/>
        <v>44136</v>
      </c>
      <c r="P28" s="34">
        <f t="shared" si="14"/>
        <v>44166</v>
      </c>
      <c r="Q28" s="34">
        <f t="shared" si="14"/>
        <v>44197</v>
      </c>
      <c r="R28" s="34">
        <f t="shared" si="14"/>
        <v>44228</v>
      </c>
      <c r="S28" s="34">
        <f t="shared" si="14"/>
        <v>44256</v>
      </c>
      <c r="T28" s="34">
        <f t="shared" si="14"/>
        <v>44287</v>
      </c>
      <c r="U28" s="34">
        <f t="shared" si="14"/>
        <v>44317</v>
      </c>
      <c r="V28" s="34">
        <f t="shared" si="14"/>
        <v>44348</v>
      </c>
      <c r="W28" s="34"/>
      <c r="X28" s="20" t="s">
        <v>23</v>
      </c>
    </row>
    <row r="29" spans="3:24" x14ac:dyDescent="0.25">
      <c r="C29" s="9"/>
      <c r="D29" s="206">
        <f>הנחות!S59</f>
        <v>0</v>
      </c>
      <c r="E29" s="207">
        <f>IFERROR(1/D29,0)</f>
        <v>0</v>
      </c>
      <c r="F29" s="206"/>
      <c r="I29" s="208"/>
      <c r="J29" s="208"/>
      <c r="K29" s="208"/>
      <c r="L29" s="208"/>
      <c r="M29" s="208"/>
      <c r="N29" s="208"/>
      <c r="O29" s="208"/>
      <c r="P29" s="208"/>
      <c r="Q29" s="208"/>
      <c r="R29" s="208"/>
      <c r="S29" s="208"/>
      <c r="T29" s="208"/>
      <c r="U29" s="208"/>
      <c r="V29" s="208"/>
      <c r="W29" s="208"/>
      <c r="X29" s="209"/>
    </row>
    <row r="30" spans="3:24" x14ac:dyDescent="0.25">
      <c r="C30" s="174">
        <f t="array" ref="C30:C42">TRANSPOSE(J28:V28)</f>
        <v>43983</v>
      </c>
      <c r="D30" s="206"/>
      <c r="E30" s="206"/>
      <c r="F30" s="206"/>
      <c r="G30" s="206"/>
      <c r="H30" s="206"/>
      <c r="I30" s="208"/>
      <c r="J30" s="202">
        <f>IF(J28&lt;$C$30,0,IF(J28=$C$30,$J$25*$E$29*$E$25,IF(((SUM($I30:I$30)+$J$25*$E$29)&lt;$J$25),$J$25*$E$29,$J$25-SUM($I30:I$30))))</f>
        <v>0</v>
      </c>
      <c r="K30" s="202">
        <f>IF(K28&lt;$C$30,0,IF(K28=$C$30,$J$25*$E$29*$E$25,IF(((SUM($I30:J$30)+$J$25*$E$29)&lt;$J$25),$J$25*$E$29,$J$25-SUM($I30:J$30))))</f>
        <v>0</v>
      </c>
      <c r="L30" s="202">
        <f>IF(L28&lt;$C$30,0,IF(L28=$C$30,$J$25*$E$29*$E$25,IF(((SUM($I30:K$30)+$J$25*$E$29)&lt;$J$25),$J$25*$E$29,$J$25-SUM($I30:K$30))))</f>
        <v>0</v>
      </c>
      <c r="M30" s="202">
        <f>IF(M28&lt;$C$30,0,IF(M28=$C$30,$J$25*$E$29*$E$25,IF(((SUM($I30:L$30)+$J$25*$E$29)&lt;$J$25),$J$25*$E$29,$J$25-SUM($I30:L$30))))</f>
        <v>0</v>
      </c>
      <c r="N30" s="202">
        <f>IF(N28&lt;$C$30,0,IF(N28=$C$30,$J$25*$E$29*$E$25,IF(((SUM($I30:M$30)+$J$25*$E$29)&lt;$J$25),$J$25*$E$29,$J$25-SUM($I30:M$30))))</f>
        <v>0</v>
      </c>
      <c r="O30" s="202">
        <f>IF(O28&lt;$C$30,0,IF(O28=$C$30,$J$25*$E$29*$E$25,IF(((SUM($I30:N$30)+$J$25*$E$29)&lt;$J$25),$J$25*$E$29,$J$25-SUM($I30:N$30))))</f>
        <v>0</v>
      </c>
      <c r="P30" s="202">
        <f>IF(P28&lt;$C$30,0,IF(P28=$C$30,$J$25*$E$29*$E$25,IF(((SUM($I30:O$30)+$J$25*$E$29)&lt;$J$25),$J$25*$E$29,$J$25-SUM($I30:O$30))))</f>
        <v>0</v>
      </c>
      <c r="Q30" s="202">
        <f>IF(Q28&lt;$C$30,0,IF(Q28=$C$30,$J$25*$E$29*$E$25,IF(((SUM($I30:P$30)+$J$25*$E$29)&lt;$J$25),$J$25*$E$29,$J$25-SUM($I30:P$30))))</f>
        <v>0</v>
      </c>
      <c r="R30" s="202">
        <f>IF(R28&lt;$C$30,0,IF(R28=$C$30,$J$25*$E$29*$E$25,IF(((SUM($I30:Q$30)+$J$25*$E$29)&lt;$J$25),$J$25*$E$29,$J$25-SUM($I30:Q$30))))</f>
        <v>0</v>
      </c>
      <c r="S30" s="202">
        <f>IF(S28&lt;$C$30,0,IF(S28=$C$30,$J$25*$E$29*$E$25,IF(((SUM($I30:R$30)+$J$25*$E$29)&lt;$J$25),$J$25*$E$29,$J$25-SUM($I30:R$30))))</f>
        <v>0</v>
      </c>
      <c r="T30" s="202">
        <f>IF(T28&lt;$C$30,0,IF(T28=$C$30,$J$25*$E$29*$E$25,IF(((SUM($I30:S$30)+$J$25*$E$29)&lt;$J$25),$J$25*$E$29,$J$25-SUM($I30:S$30))))</f>
        <v>0</v>
      </c>
      <c r="U30" s="202">
        <f>IF(U28&lt;$C$30,0,IF(U28=$C$30,$J$25*$E$29*$E$25,IF(((SUM($I30:T$30)+$J$25*$E$29)&lt;$J$25),$J$25*$E$29,$J$25-SUM($I30:T$30))))</f>
        <v>0</v>
      </c>
      <c r="V30" s="202">
        <f>IF(V28&lt;$C$30,0,IF(V28=$C$30,$J$25*$E$29*$E$25,IF(((SUM($I30:U$30)+$J$25*$E$29)&lt;$J$25),$J$25*$E$29,$J$25-SUM($I30:U$30))))</f>
        <v>0</v>
      </c>
      <c r="W30" s="202"/>
      <c r="X30" s="210">
        <f>SUM(J30:V30)</f>
        <v>0</v>
      </c>
    </row>
    <row r="31" spans="3:24" x14ac:dyDescent="0.25">
      <c r="C31" s="174">
        <v>44013</v>
      </c>
      <c r="D31" s="206"/>
      <c r="E31" s="206"/>
      <c r="F31" s="206"/>
      <c r="G31" s="206"/>
      <c r="H31" s="206"/>
      <c r="I31" s="208"/>
      <c r="J31" s="202">
        <f>IF(J28&lt;$C$31,0,IF(J28=$C$31,$K$25*$E$29*$E$25,IF(((SUM($I31:I$31)+$K$25*$E$29)&lt;$K$25),$K$25*$E$29,$K$25-SUM($I31:I$31))))</f>
        <v>0</v>
      </c>
      <c r="K31" s="202">
        <f>IF(K28&lt;$C$31,0,IF(K28=$C$31,$K$25*$E$29*$E$25,IF(((SUM($I31:J$31)+$K$25*$E$29)&lt;$K$25),$K$25*$E$29,$K$25-SUM($I31:J$31))))</f>
        <v>0</v>
      </c>
      <c r="L31" s="202">
        <f>IF(L28&lt;$C$31,0,IF(L28=$C$31,$K$25*$E$29*$E$25,IF(((SUM($I31:K$31)+$K$25*$E$29)&lt;$K$25),$K$25*$E$29,$K$25-SUM($I31:K$31))))</f>
        <v>0</v>
      </c>
      <c r="M31" s="202">
        <f>IF(M28&lt;$C$31,0,IF(M28=$C$31,$K$25*$E$29*$E$25,IF(((SUM($I31:L$31)+$K$25*$E$29)&lt;$K$25),$K$25*$E$29,$K$25-SUM($I31:L$31))))</f>
        <v>0</v>
      </c>
      <c r="N31" s="202">
        <f>IF(N28&lt;$C$31,0,IF(N28=$C$31,$K$25*$E$29*$E$25,IF(((SUM($I31:M$31)+$K$25*$E$29)&lt;$K$25),$K$25*$E$29,$K$25-SUM($I31:M$31))))</f>
        <v>0</v>
      </c>
      <c r="O31" s="202">
        <f>IF(O28&lt;$C$31,0,IF(O28=$C$31,$K$25*$E$29*$E$25,IF(((SUM($I31:N$31)+$K$25*$E$29)&lt;$K$25),$K$25*$E$29,$K$25-SUM($I31:N$31))))</f>
        <v>0</v>
      </c>
      <c r="P31" s="202">
        <f>IF(P28&lt;$C$31,0,IF(P28=$C$31,$K$25*$E$29*$E$25,IF(((SUM($I31:O$31)+$K$25*$E$29)&lt;$K$25),$K$25*$E$29,$K$25-SUM($I31:O$31))))</f>
        <v>0</v>
      </c>
      <c r="Q31" s="202">
        <f>IF(Q28&lt;$C$31,0,IF(Q28=$C$31,$K$25*$E$29*$E$25,IF(((SUM($I31:P$31)+$K$25*$E$29)&lt;$K$25),$K$25*$E$29,$K$25-SUM($I31:P$31))))</f>
        <v>0</v>
      </c>
      <c r="R31" s="202">
        <f>IF(R28&lt;$C$31,0,IF(R28=$C$31,$K$25*$E$29*$E$25,IF(((SUM($I31:Q$31)+$K$25*$E$29)&lt;$K$25),$K$25*$E$29,$K$25-SUM($I31:Q$31))))</f>
        <v>0</v>
      </c>
      <c r="S31" s="202">
        <f>IF(S28&lt;$C$31,0,IF(S28=$C$31,$K$25*$E$29*$E$25,IF(((SUM($I31:R$31)+$K$25*$E$29)&lt;$K$25),$K$25*$E$29,$K$25-SUM($I31:R$31))))</f>
        <v>0</v>
      </c>
      <c r="T31" s="202">
        <f>IF(T28&lt;$C$31,0,IF(T28=$C$31,$K$25*$E$29*$E$25,IF(((SUM($I31:S$31)+$K$25*$E$29)&lt;$K$25),$K$25*$E$29,$K$25-SUM($I31:S$31))))</f>
        <v>0</v>
      </c>
      <c r="U31" s="202">
        <f>IF(U28&lt;$C$31,0,IF(U28=$C$31,$K$25*$E$29*$E$25,IF(((SUM($I31:T$31)+$K$25*$E$29)&lt;$K$25),$K$25*$E$29,$K$25-SUM($I31:T$31))))</f>
        <v>0</v>
      </c>
      <c r="V31" s="202">
        <f>IF(V28&lt;$C$31,0,IF(V28=$C$31,$K$25*$E$29*$E$25,IF(((SUM($I31:U$31)+$K$25*$E$29)&lt;$K$25),$K$25*$E$29,$K$25-SUM($I31:U$31))))</f>
        <v>0</v>
      </c>
      <c r="W31" s="202"/>
      <c r="X31" s="210">
        <f t="shared" ref="X31:X41" si="15">SUM(J31:V31)</f>
        <v>0</v>
      </c>
    </row>
    <row r="32" spans="3:24" x14ac:dyDescent="0.25">
      <c r="C32" s="174">
        <v>44044</v>
      </c>
      <c r="D32" s="206"/>
      <c r="E32" s="206"/>
      <c r="F32" s="206"/>
      <c r="G32" s="206"/>
      <c r="H32" s="206"/>
      <c r="I32" s="208"/>
      <c r="J32" s="202">
        <f>IF(J28&lt;$C$32,0,IF(J28=$C$32,$L$25*$E$29*$E$25,IF(((SUM($I32:I$32)+$L$25*$E$29)&lt;$L$25),$L$25*$E$29,$L$25-SUM($I32:I$32))))</f>
        <v>0</v>
      </c>
      <c r="K32" s="202">
        <f>IF(K28&lt;$C$32,0,IF(K28=$C$32,$L$25*$E$29*$E$25,IF(((SUM($I32:J$32)+$L$25*$E$29)&lt;$L$25),$L$25*$E$29,$L$25-SUM($I32:J$32))))</f>
        <v>0</v>
      </c>
      <c r="L32" s="202">
        <f>IF(L28&lt;$C$32,0,IF(L28=$C$32,$L$25*$E$29*$E$25,IF(((SUM($I32:K$32)+$L$25*$E$29)&lt;$L$25),$L$25*$E$29,$L$25-SUM($I32:K$32))))</f>
        <v>0</v>
      </c>
      <c r="M32" s="202">
        <f>IF(M28&lt;$C$32,0,IF(M28=$C$32,$L$25*$E$29*$E$25,IF(((SUM($I32:L$32)+$L$25*$E$29)&lt;$L$25),$L$25*$E$29,$L$25-SUM($I32:L$32))))</f>
        <v>0</v>
      </c>
      <c r="N32" s="202">
        <f>IF(N28&lt;$C$32,0,IF(N28=$C$32,$L$25*$E$29*$E$25,IF(((SUM($I32:M$32)+$L$25*$E$29)&lt;$L$25),$L$25*$E$29,$L$25-SUM($I32:M$32))))</f>
        <v>0</v>
      </c>
      <c r="O32" s="202">
        <f>IF(O28&lt;$C$32,0,IF(O28=$C$32,$L$25*$E$29*$E$25,IF(((SUM($I32:N$32)+$L$25*$E$29)&lt;$L$25),$L$25*$E$29,$L$25-SUM($I32:N$32))))</f>
        <v>0</v>
      </c>
      <c r="P32" s="202">
        <f>IF(P28&lt;$C$32,0,IF(P28=$C$32,$L$25*$E$29*$E$25,IF(((SUM($I32:O$32)+$L$25*$E$29)&lt;$L$25),$L$25*$E$29,$L$25-SUM($I32:O$32))))</f>
        <v>0</v>
      </c>
      <c r="Q32" s="202">
        <f>IF(Q28&lt;$C$32,0,IF(Q28=$C$32,$L$25*$E$29*$E$25,IF(((SUM($I32:P$32)+$L$25*$E$29)&lt;$L$25),$L$25*$E$29,$L$25-SUM($I32:P$32))))</f>
        <v>0</v>
      </c>
      <c r="R32" s="202">
        <f>IF(R28&lt;$C$32,0,IF(R28=$C$32,$L$25*$E$29*$E$25,IF(((SUM($I32:Q$32)+$L$25*$E$29)&lt;$L$25),$L$25*$E$29,$L$25-SUM($I32:Q$32))))</f>
        <v>0</v>
      </c>
      <c r="S32" s="202">
        <f>IF(S28&lt;$C$32,0,IF(S28=$C$32,$L$25*$E$29*$E$25,IF(((SUM($I32:R$32)+$L$25*$E$29)&lt;$L$25),$L$25*$E$29,$L$25-SUM($I32:R$32))))</f>
        <v>0</v>
      </c>
      <c r="T32" s="202">
        <f>IF(T28&lt;$C$32,0,IF(T28=$C$32,$L$25*$E$29*$E$25,IF(((SUM($I32:S$32)+$L$25*$E$29)&lt;$L$25),$L$25*$E$29,$L$25-SUM($I32:S$32))))</f>
        <v>0</v>
      </c>
      <c r="U32" s="202">
        <f>IF(U28&lt;$C$32,0,IF(U28=$C$32,$L$25*$E$29*$E$25,IF(((SUM($I32:T$32)+$L$25*$E$29)&lt;$L$25),$L$25*$E$29,$L$25-SUM($I32:T$32))))</f>
        <v>0</v>
      </c>
      <c r="V32" s="202">
        <f>IF(V28&lt;$C$32,0,IF(V28=$C$32,$L$25*$E$29*$E$25,IF(((SUM($I32:U$32)+$L$25*$E$29)&lt;$L$25),$L$25*$E$29,$L$25-SUM($I32:U$32))))</f>
        <v>0</v>
      </c>
      <c r="W32" s="202"/>
      <c r="X32" s="210">
        <f t="shared" si="15"/>
        <v>0</v>
      </c>
    </row>
    <row r="33" spans="3:24" x14ac:dyDescent="0.25">
      <c r="C33" s="174">
        <v>44075</v>
      </c>
      <c r="D33" s="206"/>
      <c r="E33" s="206"/>
      <c r="F33" s="206"/>
      <c r="G33" s="206"/>
      <c r="H33" s="206"/>
      <c r="I33" s="208"/>
      <c r="J33" s="202">
        <f>IF(J28&lt;$C$33,0,IF(J28=$C$33,$M$25*$E$29*$E$25,IF(((SUM($I33:I$33)+$M$25*$E$29)&lt;$M$25),$M$25*$E$29,$M$25-SUM($I33:I$33))))</f>
        <v>0</v>
      </c>
      <c r="K33" s="202">
        <f>IF(K28&lt;$C$33,0,IF(K28=$C$33,$M$25*$E$29*$E$25,IF(((SUM($I33:J$33)+$M$25*$E$29)&lt;$M$25),$M$25*$E$29,$M$25-SUM($I33:J$33))))</f>
        <v>0</v>
      </c>
      <c r="L33" s="202">
        <f>IF(L28&lt;$C$33,0,IF(L28=$C$33,$M$25*$E$29*$E$25,IF(((SUM($I33:K$33)+$M$25*$E$29)&lt;$M$25),$M$25*$E$29,$M$25-SUM($I33:K$33))))</f>
        <v>0</v>
      </c>
      <c r="M33" s="202">
        <f>IF(M28&lt;$C$33,0,IF(M28=$C$33,$M$25*$E$29*$E$25,IF(((SUM($I33:L$33)+$M$25*$E$29)&lt;$M$25),$M$25*$E$29,$M$25-SUM($I33:L$33))))</f>
        <v>0</v>
      </c>
      <c r="N33" s="202">
        <f>IF(N28&lt;$C$33,0,IF(N28=$C$33,$M$25*$E$29*$E$25,IF(((SUM($I33:M$33)+$M$25*$E$29)&lt;$M$25),$M$25*$E$29,$M$25-SUM($I33:M$33))))</f>
        <v>0</v>
      </c>
      <c r="O33" s="202">
        <f>IF(O28&lt;$C$33,0,IF(O28=$C$33,$M$25*$E$29*$E$25,IF(((SUM($I33:N$33)+$M$25*$E$29)&lt;$M$25),$M$25*$E$29,$M$25-SUM($I33:N$33))))</f>
        <v>0</v>
      </c>
      <c r="P33" s="202">
        <f>IF(P28&lt;$C$33,0,IF(P28=$C$33,$M$25*$E$29*$E$25,IF(((SUM($I33:O$33)+$M$25*$E$29)&lt;$M$25),$M$25*$E$29,$M$25-SUM($I33:O$33))))</f>
        <v>0</v>
      </c>
      <c r="Q33" s="202">
        <f>IF(Q28&lt;$C$33,0,IF(Q28=$C$33,$M$25*$E$29*$E$25,IF(((SUM($I33:P$33)+$M$25*$E$29)&lt;$M$25),$M$25*$E$29,$M$25-SUM($I33:P$33))))</f>
        <v>0</v>
      </c>
      <c r="R33" s="202">
        <f>IF(R28&lt;$C$33,0,IF(R28=$C$33,$M$25*$E$29*$E$25,IF(((SUM($I33:Q$33)+$M$25*$E$29)&lt;$M$25),$M$25*$E$29,$M$25-SUM($I33:Q$33))))</f>
        <v>0</v>
      </c>
      <c r="S33" s="202">
        <f>IF(S28&lt;$C$33,0,IF(S28=$C$33,$M$25*$E$29*$E$25,IF(((SUM($I33:R$33)+$M$25*$E$29)&lt;$M$25),$M$25*$E$29,$M$25-SUM($I33:R$33))))</f>
        <v>0</v>
      </c>
      <c r="T33" s="202">
        <f>IF(T28&lt;$C$33,0,IF(T28=$C$33,$M$25*$E$29*$E$25,IF(((SUM($I33:S$33)+$M$25*$E$29)&lt;$M$25),$M$25*$E$29,$M$25-SUM($I33:S$33))))</f>
        <v>0</v>
      </c>
      <c r="U33" s="202">
        <f>IF(U28&lt;$C$33,0,IF(U28=$C$33,$M$25*$E$29*$E$25,IF(((SUM($I33:T$33)+$M$25*$E$29)&lt;$M$25),$M$25*$E$29,$M$25-SUM($I33:T$33))))</f>
        <v>0</v>
      </c>
      <c r="V33" s="202">
        <f>IF(V28&lt;$C$33,0,IF(V28=$C$33,$M$25*$E$29*$E$25,IF(((SUM($I33:U$33)+$M$25*$E$29)&lt;$M$25),$M$25*$E$29,$M$25-SUM($I33:U$33))))</f>
        <v>0</v>
      </c>
      <c r="W33" s="202"/>
      <c r="X33" s="210">
        <f t="shared" si="15"/>
        <v>0</v>
      </c>
    </row>
    <row r="34" spans="3:24" x14ac:dyDescent="0.25">
      <c r="C34" s="174">
        <v>44105</v>
      </c>
      <c r="D34" s="206"/>
      <c r="E34" s="206"/>
      <c r="F34" s="206"/>
      <c r="G34" s="206"/>
      <c r="H34" s="206"/>
      <c r="I34" s="208"/>
      <c r="J34" s="202">
        <f>IF(J28&lt;$C$34,0,IF(J28=$C$34,$N$25*$E$29*$E$25,IF(((SUM($I34:I$34)+$N$25*$E$29)&lt;$N$25),$N$25*$E$29,$N$25-SUM($I34:I$34))))</f>
        <v>0</v>
      </c>
      <c r="K34" s="202">
        <f>IF(K28&lt;$C$34,0,IF(K28=$C$34,$N$25*$E$29*$E$25,IF(((SUM($I34:J$34)+$N$25*$E$29)&lt;$N$25),$N$25*$E$29,$N$25-SUM($I34:J$34))))</f>
        <v>0</v>
      </c>
      <c r="L34" s="202">
        <f>IF(L28&lt;$C$34,0,IF(L28=$C$34,$N$25*$E$29*$E$25,IF(((SUM($I34:K$34)+$N$25*$E$29)&lt;$N$25),$N$25*$E$29,$N$25-SUM($I34:K$34))))</f>
        <v>0</v>
      </c>
      <c r="M34" s="202">
        <f>IF(M28&lt;$C$34,0,IF(M28=$C$34,$N$25*$E$29*$E$25,IF(((SUM($I34:L$34)+$N$25*$E$29)&lt;$N$25),$N$25*$E$29,$N$25-SUM($I34:L$34))))</f>
        <v>0</v>
      </c>
      <c r="N34" s="202">
        <f>IF(N28&lt;$C$34,0,IF(N28=$C$34,$N$25*$E$29*$E$25,IF(((SUM($I34:M$34)+$N$25*$E$29)&lt;$N$25),$N$25*$E$29,$N$25-SUM($I34:M$34))))</f>
        <v>0</v>
      </c>
      <c r="O34" s="202">
        <f>IF(O28&lt;$C$34,0,IF(O28=$C$34,$N$25*$E$29*$E$25,IF(((SUM($I34:N$34)+$N$25*$E$29)&lt;$N$25),$N$25*$E$29,$N$25-SUM($I34:N$34))))</f>
        <v>0</v>
      </c>
      <c r="P34" s="202">
        <f>IF(P28&lt;$C$34,0,IF(P28=$C$34,$N$25*$E$29*$E$25,IF(((SUM($I34:O$34)+$N$25*$E$29)&lt;$N$25),$N$25*$E$29,$N$25-SUM($I34:O$34))))</f>
        <v>0</v>
      </c>
      <c r="Q34" s="202">
        <f>IF(Q28&lt;$C$34,0,IF(Q28=$C$34,$N$25*$E$29*$E$25,IF(((SUM($I34:P$34)+$N$25*$E$29)&lt;$N$25),$N$25*$E$29,$N$25-SUM($I34:P$34))))</f>
        <v>0</v>
      </c>
      <c r="R34" s="202">
        <f>IF(R28&lt;$C$34,0,IF(R28=$C$34,$N$25*$E$29*$E$25,IF(((SUM($I34:Q$34)+$N$25*$E$29)&lt;$N$25),$N$25*$E$29,$N$25-SUM($I34:Q$34))))</f>
        <v>0</v>
      </c>
      <c r="S34" s="202">
        <f>IF(S28&lt;$C$34,0,IF(S28=$C$34,$N$25*$E$29*$E$25,IF(((SUM($I34:R$34)+$N$25*$E$29)&lt;$N$25),$N$25*$E$29,$N$25-SUM($I34:R$34))))</f>
        <v>0</v>
      </c>
      <c r="T34" s="202">
        <f>IF(T28&lt;$C$34,0,IF(T28=$C$34,$N$25*$E$29*$E$25,IF(((SUM($I34:S$34)+$N$25*$E$29)&lt;$N$25),$N$25*$E$29,$N$25-SUM($I34:S$34))))</f>
        <v>0</v>
      </c>
      <c r="U34" s="202">
        <f>IF(U28&lt;$C$34,0,IF(U28=$C$34,$N$25*$E$29*$E$25,IF(((SUM($I34:T$34)+$N$25*$E$29)&lt;$N$25),$N$25*$E$29,$N$25-SUM($I34:T$34))))</f>
        <v>0</v>
      </c>
      <c r="V34" s="202">
        <f>IF(V28&lt;$C$34,0,IF(V28=$C$34,$N$25*$E$29*$E$25,IF(((SUM($I34:U$34)+$N$25*$E$29)&lt;$N$25),$N$25*$E$29,$N$25-SUM($I34:U$34))))</f>
        <v>0</v>
      </c>
      <c r="W34" s="202"/>
      <c r="X34" s="210">
        <f t="shared" si="15"/>
        <v>0</v>
      </c>
    </row>
    <row r="35" spans="3:24" x14ac:dyDescent="0.25">
      <c r="C35" s="174">
        <v>44136</v>
      </c>
      <c r="D35" s="206"/>
      <c r="E35" s="206"/>
      <c r="F35" s="206"/>
      <c r="G35" s="206"/>
      <c r="H35" s="206"/>
      <c r="I35" s="208"/>
      <c r="J35" s="202">
        <f>IF(J28&lt;$C$35,0,IF(J28=$C$35,$O$25*$E$29*$E$25,IF(((SUM($I35:I$35)+$O$25*$E$29)&lt;$O$25),$O$25*$E$29,$O$25-SUM($I35:I$35))))</f>
        <v>0</v>
      </c>
      <c r="K35" s="202">
        <f>IF(K28&lt;$C$35,0,IF(K28=$C$35,$O$25*$E$29*$E$25,IF(((SUM($I35:J$35)+$O$25*$E$29)&lt;$O$25),$O$25*$E$29,$O$25-SUM($I35:J$35))))</f>
        <v>0</v>
      </c>
      <c r="L35" s="202">
        <f>IF(L28&lt;$C$35,0,IF(L28=$C$35,$O$25*$E$29*$E$25,IF(((SUM($I35:K$35)+$O$25*$E$29)&lt;$O$25),$O$25*$E$29,$O$25-SUM($I35:K$35))))</f>
        <v>0</v>
      </c>
      <c r="M35" s="202">
        <f>IF(M28&lt;$C$35,0,IF(M28=$C$35,$O$25*$E$29*$E$25,IF(((SUM($I35:L$35)+$O$25*$E$29)&lt;$O$25),$O$25*$E$29,$O$25-SUM($I35:L$35))))</f>
        <v>0</v>
      </c>
      <c r="N35" s="202">
        <f>IF(N28&lt;$C$35,0,IF(N28=$C$35,$O$25*$E$29*$E$25,IF(((SUM($I35:M$35)+$O$25*$E$29)&lt;$O$25),$O$25*$E$29,$O$25-SUM($I35:M$35))))</f>
        <v>0</v>
      </c>
      <c r="O35" s="202">
        <f>IF(O28&lt;$C$35,0,IF(O28=$C$35,$O$25*$E$29*$E$25,IF(((SUM($I35:N$35)+$O$25*$E$29)&lt;$O$25),$O$25*$E$29,$O$25-SUM($I35:N$35))))</f>
        <v>0</v>
      </c>
      <c r="P35" s="202">
        <f>IF(P28&lt;$C$35,0,IF(P28=$C$35,$O$25*$E$29*$E$25,IF(((SUM($I35:O$35)+$O$25*$E$29)&lt;$O$25),$O$25*$E$29,$O$25-SUM($I35:O$35))))</f>
        <v>0</v>
      </c>
      <c r="Q35" s="202">
        <f>IF(Q28&lt;$C$35,0,IF(Q28=$C$35,$O$25*$E$29*$E$25,IF(((SUM($I35:P$35)+$O$25*$E$29)&lt;$O$25),$O$25*$E$29,$O$25-SUM($I35:P$35))))</f>
        <v>0</v>
      </c>
      <c r="R35" s="202">
        <f>IF(R28&lt;$C$35,0,IF(R28=$C$35,$O$25*$E$29*$E$25,IF(((SUM($I35:Q$35)+$O$25*$E$29)&lt;$O$25),$O$25*$E$29,$O$25-SUM($I35:Q$35))))</f>
        <v>0</v>
      </c>
      <c r="S35" s="202">
        <f>IF(S28&lt;$C$35,0,IF(S28=$C$35,$O$25*$E$29*$E$25,IF(((SUM($I35:R$35)+$O$25*$E$29)&lt;$O$25),$O$25*$E$29,$O$25-SUM($I35:R$35))))</f>
        <v>0</v>
      </c>
      <c r="T35" s="202">
        <f>IF(T28&lt;$C$35,0,IF(T28=$C$35,$O$25*$E$29*$E$25,IF(((SUM($I35:S$35)+$O$25*$E$29)&lt;$O$25),$O$25*$E$29,$O$25-SUM($I35:S$35))))</f>
        <v>0</v>
      </c>
      <c r="U35" s="202">
        <f>IF(U28&lt;$C$35,0,IF(U28=$C$35,$O$25*$E$29*$E$25,IF(((SUM($I35:T$35)+$O$25*$E$29)&lt;$O$25),$O$25*$E$29,$O$25-SUM($I35:T$35))))</f>
        <v>0</v>
      </c>
      <c r="V35" s="202">
        <f>IF(V28&lt;$C$35,0,IF(V28=$C$35,$O$25*$E$29*$E$25,IF(((SUM($I35:U$35)+$O$25*$E$29)&lt;$O$25),$O$25*$E$29,$O$25-SUM($I35:U$35))))</f>
        <v>0</v>
      </c>
      <c r="W35" s="202"/>
      <c r="X35" s="210">
        <f t="shared" si="15"/>
        <v>0</v>
      </c>
    </row>
    <row r="36" spans="3:24" x14ac:dyDescent="0.25">
      <c r="C36" s="174">
        <v>44166</v>
      </c>
      <c r="D36" s="206"/>
      <c r="E36" s="206"/>
      <c r="F36" s="206"/>
      <c r="G36" s="206"/>
      <c r="H36" s="206"/>
      <c r="I36" s="208"/>
      <c r="J36" s="202">
        <f>IF(J28&lt;$C$36,0,IF(J28=$C$36,$P$25*$E$29*$E$25,IF(((SUM($I36:I$36)+$P$25*$E$29)&lt;$P$25),$P$25*$E$29,$P$25-SUM($I36:I$36))))</f>
        <v>0</v>
      </c>
      <c r="K36" s="202">
        <f>IF(K28&lt;$C$36,0,IF(K28=$C$36,$P$25*$E$29*$E$25,IF(((SUM($I36:J$36)+$P$25*$E$29)&lt;$P$25),$P$25*$E$29,$P$25-SUM($I36:J$36))))</f>
        <v>0</v>
      </c>
      <c r="L36" s="202">
        <f>IF(L28&lt;$C$36,0,IF(L28=$C$36,$P$25*$E$29*$E$25,IF(((SUM($I36:K$36)+$P$25*$E$29)&lt;$P$25),$P$25*$E$29,$P$25-SUM($I36:K$36))))</f>
        <v>0</v>
      </c>
      <c r="M36" s="202">
        <f>IF(M28&lt;$C$36,0,IF(M28=$C$36,$P$25*$E$29*$E$25,IF(((SUM($I36:L$36)+$P$25*$E$29)&lt;$P$25),$P$25*$E$29,$P$25-SUM($I36:L$36))))</f>
        <v>0</v>
      </c>
      <c r="N36" s="202">
        <f>IF(N28&lt;$C$36,0,IF(N28=$C$36,$P$25*$E$29*$E$25,IF(((SUM($I36:M$36)+$P$25*$E$29)&lt;$P$25),$P$25*$E$29,$P$25-SUM($I36:M$36))))</f>
        <v>0</v>
      </c>
      <c r="O36" s="202">
        <f>IF(O28&lt;$C$36,0,IF(O28=$C$36,$P$25*$E$29*$E$25,IF(((SUM($I36:N$36)+$P$25*$E$29)&lt;$P$25),$P$25*$E$29,$P$25-SUM($I36:N$36))))</f>
        <v>0</v>
      </c>
      <c r="P36" s="202">
        <f>IF(P28&lt;$C$36,0,IF(P28=$C$36,$P$25*$E$29*$E$25,IF(((SUM($I36:O$36)+$P$25*$E$29)&lt;$P$25),$P$25*$E$29,$P$25-SUM($I36:O$36))))</f>
        <v>0</v>
      </c>
      <c r="Q36" s="202">
        <f>IF(Q28&lt;$C$36,0,IF(Q28=$C$36,$P$25*$E$29*$E$25,IF(((SUM($I36:P$36)+$P$25*$E$29)&lt;$P$25),$P$25*$E$29,$P$25-SUM($I36:P$36))))</f>
        <v>0</v>
      </c>
      <c r="R36" s="202">
        <f>IF(R28&lt;$C$36,0,IF(R28=$C$36,$P$25*$E$29*$E$25,IF(((SUM($I36:Q$36)+$P$25*$E$29)&lt;$P$25),$P$25*$E$29,$P$25-SUM($I36:Q$36))))</f>
        <v>0</v>
      </c>
      <c r="S36" s="202">
        <f>IF(S28&lt;$C$36,0,IF(S28=$C$36,$P$25*$E$29*$E$25,IF(((SUM($I36:R$36)+$P$25*$E$29)&lt;$P$25),$P$25*$E$29,$P$25-SUM($I36:R$36))))</f>
        <v>0</v>
      </c>
      <c r="T36" s="202">
        <f>IF(T28&lt;$C$36,0,IF(T28=$C$36,$P$25*$E$29*$E$25,IF(((SUM($I36:S$36)+$P$25*$E$29)&lt;$P$25),$P$25*$E$29,$P$25-SUM($I36:S$36))))</f>
        <v>0</v>
      </c>
      <c r="U36" s="202">
        <f>IF(U28&lt;$C$36,0,IF(U28=$C$36,$P$25*$E$29*$E$25,IF(((SUM($I36:T$36)+$P$25*$E$29)&lt;$P$25),$P$25*$E$29,$P$25-SUM($I36:T$36))))</f>
        <v>0</v>
      </c>
      <c r="V36" s="202">
        <f>IF(V28&lt;$C$36,0,IF(V28=$C$36,$P$25*$E$29*$E$25,IF(((SUM($I36:U$36)+$P$25*$E$29)&lt;$P$25),$P$25*$E$29,$P$25-SUM($I36:U$36))))</f>
        <v>0</v>
      </c>
      <c r="W36" s="202"/>
      <c r="X36" s="210">
        <f t="shared" si="15"/>
        <v>0</v>
      </c>
    </row>
    <row r="37" spans="3:24" x14ac:dyDescent="0.25">
      <c r="C37" s="174">
        <v>44197</v>
      </c>
      <c r="D37" s="206"/>
      <c r="E37" s="206"/>
      <c r="F37" s="206"/>
      <c r="G37" s="206"/>
      <c r="H37" s="206"/>
      <c r="I37" s="208"/>
      <c r="J37" s="202">
        <f>IF(J28&lt;$C$37,0,IF(J28=$C$37,$Q$25*$E$29*$E$25,IF(((SUM($I37:I$37)+$Q$25*$E$29)&lt;$Q$25),$Q$25*$E$29,$Q$25-SUM($I37:I$37))))</f>
        <v>0</v>
      </c>
      <c r="K37" s="202">
        <f>IF(K28&lt;$C$37,0,IF(K28=$C$37,$Q$25*$E$29*$E$25,IF(((SUM($I37:J$37)+$Q$25*$E$29)&lt;$Q$25),$Q$25*$E$29,$Q$25-SUM($I37:J$37))))</f>
        <v>0</v>
      </c>
      <c r="L37" s="202">
        <f>IF(L28&lt;$C$37,0,IF(L28=$C$37,$Q$25*$E$29*$E$25,IF(((SUM($I37:K$37)+$Q$25*$E$29)&lt;$Q$25),$Q$25*$E$29,$Q$25-SUM($I37:K$37))))</f>
        <v>0</v>
      </c>
      <c r="M37" s="202">
        <f>IF(M28&lt;$C$37,0,IF(M28=$C$37,$Q$25*$E$29*$E$25,IF(((SUM($I37:L$37)+$Q$25*$E$29)&lt;$Q$25),$Q$25*$E$29,$Q$25-SUM($I37:L$37))))</f>
        <v>0</v>
      </c>
      <c r="N37" s="202">
        <f>IF(N28&lt;$C$37,0,IF(N28=$C$37,$Q$25*$E$29*$E$25,IF(((SUM($I37:M$37)+$Q$25*$E$29)&lt;$Q$25),$Q$25*$E$29,$Q$25-SUM($I37:M$37))))</f>
        <v>0</v>
      </c>
      <c r="O37" s="202">
        <f>IF(O28&lt;$C$37,0,IF(O28=$C$37,$Q$25*$E$29*$E$25,IF(((SUM($I37:N$37)+$Q$25*$E$29)&lt;$Q$25),$Q$25*$E$29,$Q$25-SUM($I37:N$37))))</f>
        <v>0</v>
      </c>
      <c r="P37" s="202">
        <f>IF(P28&lt;$C$37,0,IF(P28=$C$37,$Q$25*$E$29*$E$25,IF(((SUM($I37:O$37)+$Q$25*$E$29)&lt;$Q$25),$Q$25*$E$29,$Q$25-SUM($I37:O$37))))</f>
        <v>0</v>
      </c>
      <c r="Q37" s="202">
        <f>IF(Q28&lt;$C$37,0,IF(Q28=$C$37,$Q$25*$E$29*$E$25,IF(((SUM($I37:P$37)+$Q$25*$E$29)&lt;$Q$25),$Q$25*$E$29,$Q$25-SUM($I37:P$37))))</f>
        <v>0</v>
      </c>
      <c r="R37" s="202">
        <f>IF(R28&lt;$C$37,0,IF(R28=$C$37,$Q$25*$E$29*$E$25,IF(((SUM($I37:Q$37)+$Q$25*$E$29)&lt;$Q$25),$Q$25*$E$29,$Q$25-SUM($I37:Q$37))))</f>
        <v>0</v>
      </c>
      <c r="S37" s="202">
        <f>IF(S28&lt;$C$37,0,IF(S28=$C$37,$Q$25*$E$29*$E$25,IF(((SUM($I37:R$37)+$Q$25*$E$29)&lt;$Q$25),$Q$25*$E$29,$Q$25-SUM($I37:R$37))))</f>
        <v>0</v>
      </c>
      <c r="T37" s="202">
        <f>IF(T28&lt;$C$37,0,IF(T28=$C$37,$Q$25*$E$29*$E$25,IF(((SUM($I37:S$37)+$Q$25*$E$29)&lt;$Q$25),$Q$25*$E$29,$Q$25-SUM($I37:S$37))))</f>
        <v>0</v>
      </c>
      <c r="U37" s="202">
        <f>IF(U28&lt;$C$37,0,IF(U28=$C$37,$Q$25*$E$29*$E$25,IF(((SUM($I37:T$37)+$Q$25*$E$29)&lt;$Q$25),$Q$25*$E$29,$Q$25-SUM($I37:T$37))))</f>
        <v>0</v>
      </c>
      <c r="V37" s="202">
        <f>IF(V28&lt;$C$37,0,IF(V28=$C$37,$Q$25*$E$29*$E$25,IF(((SUM($I37:U$37)+$Q$25*$E$29)&lt;$Q$25),$Q$25*$E$29,$Q$25-SUM($I37:U$37))))</f>
        <v>0</v>
      </c>
      <c r="W37" s="202"/>
      <c r="X37" s="210">
        <f t="shared" si="15"/>
        <v>0</v>
      </c>
    </row>
    <row r="38" spans="3:24" x14ac:dyDescent="0.25">
      <c r="C38" s="174">
        <v>44228</v>
      </c>
      <c r="D38" s="206"/>
      <c r="E38" s="206"/>
      <c r="F38" s="206"/>
      <c r="G38" s="206"/>
      <c r="H38" s="206"/>
      <c r="I38" s="208"/>
      <c r="J38" s="202">
        <f>IF(J28&lt;$C$38,0,IF(J28=$C$38,$R$25*$E$29*$E$25,IF(((SUM($I38:I$38)+$R$25*$E$29)&lt;$R$25),$R$25*$E$29,$R$25-SUM($I38:I$38))))</f>
        <v>0</v>
      </c>
      <c r="K38" s="202">
        <f>IF(K28&lt;$C$38,0,IF(K28=$C$38,$R$25*$E$29*$E$25,IF(((SUM($I38:J$38)+$R$25*$E$29)&lt;$R$25),$R$25*$E$29,$R$25-SUM($I38:J$38))))</f>
        <v>0</v>
      </c>
      <c r="L38" s="202">
        <f>IF(L28&lt;$C$38,0,IF(L28=$C$38,$R$25*$E$29*$E$25,IF(((SUM($I38:K$38)+$R$25*$E$29)&lt;$R$25),$R$25*$E$29,$R$25-SUM($I38:K$38))))</f>
        <v>0</v>
      </c>
      <c r="M38" s="202">
        <f>IF(M28&lt;$C$38,0,IF(M28=$C$38,$R$25*$E$29*$E$25,IF(((SUM($I38:L$38)+$R$25*$E$29)&lt;$R$25),$R$25*$E$29,$R$25-SUM($I38:L$38))))</f>
        <v>0</v>
      </c>
      <c r="N38" s="202">
        <f>IF(N28&lt;$C$38,0,IF(N28=$C$38,$R$25*$E$29*$E$25,IF(((SUM($I38:M$38)+$R$25*$E$29)&lt;$R$25),$R$25*$E$29,$R$25-SUM($I38:M$38))))</f>
        <v>0</v>
      </c>
      <c r="O38" s="202">
        <f>IF(O28&lt;$C$38,0,IF(O28=$C$38,$R$25*$E$29*$E$25,IF(((SUM($I38:N$38)+$R$25*$E$29)&lt;$R$25),$R$25*$E$29,$R$25-SUM($I38:N$38))))</f>
        <v>0</v>
      </c>
      <c r="P38" s="202">
        <f>IF(P28&lt;$C$38,0,IF(P28=$C$38,$R$25*$E$29*$E$25,IF(((SUM($I38:O$38)+$R$25*$E$29)&lt;$R$25),$R$25*$E$29,$R$25-SUM($I38:O$38))))</f>
        <v>0</v>
      </c>
      <c r="Q38" s="202">
        <f>IF(Q28&lt;$C$38,0,IF(Q28=$C$38,$R$25*$E$29*$E$25,IF(((SUM($I38:P$38)+$R$25*$E$29)&lt;$R$25),$R$25*$E$29,$R$25-SUM($I38:P$38))))</f>
        <v>0</v>
      </c>
      <c r="R38" s="202">
        <f>IF(R28&lt;$C$38,0,IF(R28=$C$38,$R$25*$E$29*$E$25,IF(((SUM($I38:Q$38)+$R$25*$E$29)&lt;$R$25),$R$25*$E$29,$R$25-SUM($I38:Q$38))))</f>
        <v>0</v>
      </c>
      <c r="S38" s="202">
        <f>IF(S28&lt;$C$38,0,IF(S28=$C$38,$R$25*$E$29*$E$25,IF(((SUM($I38:R$38)+$R$25*$E$29)&lt;$R$25),$R$25*$E$29,$R$25-SUM($I38:R$38))))</f>
        <v>0</v>
      </c>
      <c r="T38" s="202">
        <f>IF(T28&lt;$C$38,0,IF(T28=$C$38,$R$25*$E$29*$E$25,IF(((SUM($I38:S$38)+$R$25*$E$29)&lt;$R$25),$R$25*$E$29,$R$25-SUM($I38:S$38))))</f>
        <v>0</v>
      </c>
      <c r="U38" s="202">
        <f>IF(U28&lt;$C$38,0,IF(U28=$C$38,$R$25*$E$29*$E$25,IF(((SUM($I38:T$38)+$R$25*$E$29)&lt;$R$25),$R$25*$E$29,$R$25-SUM($I38:T$38))))</f>
        <v>0</v>
      </c>
      <c r="V38" s="202">
        <f>IF(V28&lt;$C$38,0,IF(V28=$C$38,$R$25*$E$29*$E$25,IF(((SUM($I38:U$38)+$R$25*$E$29)&lt;$R$25),$R$25*$E$29,$R$25-SUM($I38:U$38))))</f>
        <v>0</v>
      </c>
      <c r="W38" s="202"/>
      <c r="X38" s="210">
        <f t="shared" si="15"/>
        <v>0</v>
      </c>
    </row>
    <row r="39" spans="3:24" x14ac:dyDescent="0.25">
      <c r="C39" s="174">
        <v>44256</v>
      </c>
      <c r="D39" s="206"/>
      <c r="E39" s="206"/>
      <c r="F39" s="206"/>
      <c r="G39" s="206"/>
      <c r="H39" s="206"/>
      <c r="I39" s="208"/>
      <c r="J39" s="202">
        <f>IF(J28&lt;$C$39,0,IF(J28=$C$39,$S$25*$E$29*$E$25,IF(((SUM($I39:I$39)+$S$25*$E$29)&lt;$S$25),$S$25*$E$29,$S$25-SUM($I39:I$39))))</f>
        <v>0</v>
      </c>
      <c r="K39" s="202">
        <f>IF(K28&lt;$C$39,0,IF(K28=$C$39,$S$25*$E$29*$E$25,IF(((SUM($I39:J$39)+$S$25*$E$29)&lt;$S$25),$S$25*$E$29,$S$25-SUM($I39:J$39))))</f>
        <v>0</v>
      </c>
      <c r="L39" s="202">
        <f>IF(L28&lt;$C$39,0,IF(L28=$C$39,$S$25*$E$29*$E$25,IF(((SUM($I39:K$39)+$S$25*$E$29)&lt;$S$25),$S$25*$E$29,$S$25-SUM($I39:K$39))))</f>
        <v>0</v>
      </c>
      <c r="M39" s="202">
        <f>IF(M28&lt;$C$39,0,IF(M28=$C$39,$S$25*$E$29*$E$25,IF(((SUM($I39:L$39)+$S$25*$E$29)&lt;$S$25),$S$25*$E$29,$S$25-SUM($I39:L$39))))</f>
        <v>0</v>
      </c>
      <c r="N39" s="202">
        <f>IF(N28&lt;$C$39,0,IF(N28=$C$39,$S$25*$E$29*$E$25,IF(((SUM($I39:M$39)+$S$25*$E$29)&lt;$S$25),$S$25*$E$29,$S$25-SUM($I39:M$39))))</f>
        <v>0</v>
      </c>
      <c r="O39" s="202">
        <f>IF(O28&lt;$C$39,0,IF(O28=$C$39,$S$25*$E$29*$E$25,IF(((SUM($I39:N$39)+$S$25*$E$29)&lt;$S$25),$S$25*$E$29,$S$25-SUM($I39:N$39))))</f>
        <v>0</v>
      </c>
      <c r="P39" s="202">
        <f>IF(P28&lt;$C$39,0,IF(P28=$C$39,$S$25*$E$29*$E$25,IF(((SUM($I39:O$39)+$S$25*$E$29)&lt;$S$25),$S$25*$E$29,$S$25-SUM($I39:O$39))))</f>
        <v>0</v>
      </c>
      <c r="Q39" s="202">
        <f>IF(Q28&lt;$C$39,0,IF(Q28=$C$39,$S$25*$E$29*$E$25,IF(((SUM($I39:P$39)+$S$25*$E$29)&lt;$S$25),$S$25*$E$29,$S$25-SUM($I39:P$39))))</f>
        <v>0</v>
      </c>
      <c r="R39" s="202">
        <f>IF(R28&lt;$C$39,0,IF(R28=$C$39,$S$25*$E$29*$E$25,IF(((SUM($I39:Q$39)+$S$25*$E$29)&lt;$S$25),$S$25*$E$29,$S$25-SUM($I39:Q$39))))</f>
        <v>0</v>
      </c>
      <c r="S39" s="202">
        <f>IF(S28&lt;$C$39,0,IF(S28=$C$39,$S$25*$E$29*$E$25,IF(((SUM($I39:R$39)+$S$25*$E$29)&lt;$S$25),$S$25*$E$29,$S$25-SUM($I39:R$39))))</f>
        <v>0</v>
      </c>
      <c r="T39" s="202">
        <f>IF(T28&lt;$C$39,0,IF(T28=$C$39,$S$25*$E$29*$E$25,IF(((SUM($I39:S$39)+$S$25*$E$29)&lt;$S$25),$S$25*$E$29,$S$25-SUM($I39:S$39))))</f>
        <v>0</v>
      </c>
      <c r="U39" s="202">
        <f>IF(U28&lt;$C$39,0,IF(U28=$C$39,$S$25*$E$29*$E$25,IF(((SUM($I39:T$39)+$S$25*$E$29)&lt;$S$25),$S$25*$E$29,$S$25-SUM($I39:T$39))))</f>
        <v>0</v>
      </c>
      <c r="V39" s="202">
        <f>IF(V28&lt;$C$39,0,IF(V28=$C$39,$S$25*$E$29*$E$25,IF(((SUM($I39:U$39)+$S$25*$E$29)&lt;$S$25),$S$25*$E$29,$S$25-SUM($I39:U$39))))</f>
        <v>0</v>
      </c>
      <c r="W39" s="202"/>
      <c r="X39" s="210">
        <f t="shared" si="15"/>
        <v>0</v>
      </c>
    </row>
    <row r="40" spans="3:24" x14ac:dyDescent="0.25">
      <c r="C40" s="174">
        <v>44287</v>
      </c>
      <c r="D40" s="206"/>
      <c r="E40" s="206"/>
      <c r="F40" s="206"/>
      <c r="G40" s="206"/>
      <c r="H40" s="206"/>
      <c r="I40" s="208"/>
      <c r="J40" s="202">
        <f>IF(J28&lt;$C$40,0,IF(J28=$C$40,$T$25*$E$29*$E$25,IF(((SUM($I40:I$40)+$T$25*$E$29)&lt;$T$25),$T$25*$E$29,$T$25-SUM($I40:I$40))))</f>
        <v>0</v>
      </c>
      <c r="K40" s="202">
        <f>IF(K28&lt;$C$40,0,IF(K28=$C$40,$T$25*$E$29*$E$25,IF(((SUM($I40:J$40)+$T$25*$E$29)&lt;$T$25),$T$25*$E$29,$T$25-SUM($I40:J$40))))</f>
        <v>0</v>
      </c>
      <c r="L40" s="202">
        <f>IF(L28&lt;$C$40,0,IF(L28=$C$40,$T$25*$E$29*$E$25,IF(((SUM($I40:K$40)+$T$25*$E$29)&lt;$T$25),$T$25*$E$29,$T$25-SUM($I40:K$40))))</f>
        <v>0</v>
      </c>
      <c r="M40" s="202">
        <f>IF(M28&lt;$C$40,0,IF(M28=$C$40,$T$25*$E$29*$E$25,IF(((SUM($I40:L$40)+$T$25*$E$29)&lt;$T$25),$T$25*$E$29,$T$25-SUM($I40:L$40))))</f>
        <v>0</v>
      </c>
      <c r="N40" s="202">
        <f>IF(N28&lt;$C$40,0,IF(N28=$C$40,$T$25*$E$29*$E$25,IF(((SUM($I40:M$40)+$T$25*$E$29)&lt;$T$25),$T$25*$E$29,$T$25-SUM($I40:M$40))))</f>
        <v>0</v>
      </c>
      <c r="O40" s="202">
        <f>IF(O28&lt;$C$40,0,IF(O28=$C$40,$T$25*$E$29*$E$25,IF(((SUM($I40:N$40)+$T$25*$E$29)&lt;$T$25),$T$25*$E$29,$T$25-SUM($I40:N$40))))</f>
        <v>0</v>
      </c>
      <c r="P40" s="202">
        <f>IF(P28&lt;$C$40,0,IF(P28=$C$40,$T$25*$E$29*$E$25,IF(((SUM($I40:O$40)+$T$25*$E$29)&lt;$T$25),$T$25*$E$29,$T$25-SUM($I40:O$40))))</f>
        <v>0</v>
      </c>
      <c r="Q40" s="202">
        <f>IF(Q28&lt;$C$40,0,IF(Q28=$C$40,$T$25*$E$29*$E$25,IF(((SUM($I40:P$40)+$T$25*$E$29)&lt;$T$25),$T$25*$E$29,$T$25-SUM($I40:P$40))))</f>
        <v>0</v>
      </c>
      <c r="R40" s="202">
        <f>IF(R28&lt;$C$40,0,IF(R28=$C$40,$T$25*$E$29*$E$25,IF(((SUM($I40:Q$40)+$T$25*$E$29)&lt;$T$25),$T$25*$E$29,$T$25-SUM($I40:Q$40))))</f>
        <v>0</v>
      </c>
      <c r="S40" s="202">
        <f>IF(S28&lt;$C$40,0,IF(S28=$C$40,$T$25*$E$29*$E$25,IF(((SUM($I40:R$40)+$T$25*$E$29)&lt;$T$25),$T$25*$E$29,$T$25-SUM($I40:R$40))))</f>
        <v>0</v>
      </c>
      <c r="T40" s="202">
        <f>IF(T28&lt;$C$40,0,IF(T28=$C$40,$T$25*$E$29*$E$25,IF(((SUM($I40:S$40)+$T$25*$E$29)&lt;$T$25),$T$25*$E$29,$T$25-SUM($I40:S$40))))</f>
        <v>0</v>
      </c>
      <c r="U40" s="202">
        <f>IF(U28&lt;$C$40,0,IF(U28=$C$40,$T$25*$E$29*$E$25,IF(((SUM($I40:T$40)+$T$25*$E$29)&lt;$T$25),$T$25*$E$29,$T$25-SUM($I40:T$40))))</f>
        <v>0</v>
      </c>
      <c r="V40" s="202">
        <f>IF(V28&lt;$C$40,0,IF(V28=$C$40,$T$25*$E$29*$E$25,IF(((SUM($I40:U$40)+$T$25*$E$29)&lt;$T$25),$T$25*$E$29,$T$25-SUM($I40:U$40))))</f>
        <v>0</v>
      </c>
      <c r="W40" s="202"/>
      <c r="X40" s="210">
        <f t="shared" si="15"/>
        <v>0</v>
      </c>
    </row>
    <row r="41" spans="3:24" x14ac:dyDescent="0.25">
      <c r="C41" s="174">
        <v>44317</v>
      </c>
      <c r="D41" s="206"/>
      <c r="E41" s="206"/>
      <c r="F41" s="206"/>
      <c r="G41" s="206"/>
      <c r="H41" s="206"/>
      <c r="I41" s="208"/>
      <c r="J41" s="202">
        <f>IF(J28&lt;$C$41,0,IF(J28=$C$41,$U$25*$E$29*$E$25,IF(((SUM($I41:I$41)+$U$25*$E$29)&lt;$U$25),$U$25*$E$29,$U$25-SUM($I41:I$41))))</f>
        <v>0</v>
      </c>
      <c r="K41" s="202">
        <f>IF(K28&lt;$C$41,0,IF(K28=$C$41,$U$25*$E$29*$E$25,IF(((SUM($I41:J$41)+$U$25*$E$29)&lt;$U$25),$U$25*$E$29,$U$25-SUM($I41:J$41))))</f>
        <v>0</v>
      </c>
      <c r="L41" s="202">
        <f>IF(L28&lt;$C$41,0,IF(L28=$C$41,$U$25*$E$29*$E$25,IF(((SUM($I41:K$41)+$U$25*$E$29)&lt;$U$25),$U$25*$E$29,$U$25-SUM($I41:K$41))))</f>
        <v>0</v>
      </c>
      <c r="M41" s="202">
        <f>IF(M28&lt;$C$41,0,IF(M28=$C$41,$U$25*$E$29*$E$25,IF(((SUM($I41:L$41)+$U$25*$E$29)&lt;$U$25),$U$25*$E$29,$U$25-SUM($I41:L$41))))</f>
        <v>0</v>
      </c>
      <c r="N41" s="202">
        <f>IF(N28&lt;$C$41,0,IF(N28=$C$41,$U$25*$E$29*$E$25,IF(((SUM($I41:M$41)+$U$25*$E$29)&lt;$U$25),$U$25*$E$29,$U$25-SUM($I41:M$41))))</f>
        <v>0</v>
      </c>
      <c r="O41" s="202">
        <f>IF(O28&lt;$C$41,0,IF(O28=$C$41,$U$25*$E$29*$E$25,IF(((SUM($I41:N$41)+$U$25*$E$29)&lt;$U$25),$U$25*$E$29,$U$25-SUM($I41:N$41))))</f>
        <v>0</v>
      </c>
      <c r="P41" s="202">
        <f>IF(P28&lt;$C$41,0,IF(P28=$C$41,$U$25*$E$29*$E$25,IF(((SUM($I41:O$41)+$U$25*$E$29)&lt;$U$25),$U$25*$E$29,$U$25-SUM($I41:O$41))))</f>
        <v>0</v>
      </c>
      <c r="Q41" s="202">
        <f>IF(Q28&lt;$C$41,0,IF(Q28=$C$41,$U$25*$E$29*$E$25,IF(((SUM($I41:P$41)+$U$25*$E$29)&lt;$U$25),$U$25*$E$29,$U$25-SUM($I41:P$41))))</f>
        <v>0</v>
      </c>
      <c r="R41" s="202">
        <f>IF(R28&lt;$C$41,0,IF(R28=$C$41,$U$25*$E$29*$E$25,IF(((SUM($I41:Q$41)+$U$25*$E$29)&lt;$U$25),$U$25*$E$29,$U$25-SUM($I41:Q$41))))</f>
        <v>0</v>
      </c>
      <c r="S41" s="202">
        <f>IF(S28&lt;$C$41,0,IF(S28=$C$41,$U$25*$E$29*$E$25,IF(((SUM($I41:R$41)+$U$25*$E$29)&lt;$U$25),$U$25*$E$29,$U$25-SUM($I41:R$41))))</f>
        <v>0</v>
      </c>
      <c r="T41" s="202">
        <f>IF(T28&lt;$C$41,0,IF(T28=$C$41,$U$25*$E$29*$E$25,IF(((SUM($I41:S$41)+$U$25*$E$29)&lt;$U$25),$U$25*$E$29,$U$25-SUM($I41:S$41))))</f>
        <v>0</v>
      </c>
      <c r="U41" s="202">
        <f>IF(U28&lt;$C$41,0,IF(U28=$C$41,$U$25*$E$29*$E$25,IF(((SUM($I41:T$41)+$U$25*$E$29)&lt;$U$25),$U$25*$E$29,$U$25-SUM($I41:T$41))))</f>
        <v>0</v>
      </c>
      <c r="V41" s="202">
        <f>IF(V28&lt;$C$41,0,IF(V28=$C$41,$U$25*$E$29*$E$25,IF(((SUM($I41:U$41)+$U$25*$E$29)&lt;$U$25),$U$25*$E$29,$U$25-SUM($I41:U$41))))</f>
        <v>0</v>
      </c>
      <c r="W41" s="202"/>
      <c r="X41" s="210">
        <f t="shared" si="15"/>
        <v>0</v>
      </c>
    </row>
    <row r="42" spans="3:24" x14ac:dyDescent="0.25">
      <c r="C42" s="174">
        <v>44348</v>
      </c>
      <c r="D42" s="206"/>
      <c r="E42" s="206"/>
      <c r="F42" s="206"/>
      <c r="G42" s="206"/>
      <c r="H42" s="206"/>
      <c r="I42" s="208"/>
      <c r="J42" s="202">
        <f>IF(J28&lt;$C$42,0,IF(J28=$C$42,$V$25*$E$29*$E$25,IF(((SUM($I42:I$42)+$T$25*$E$29)&lt;$T$25),$T$25*$E$29,$T$25-SUM($I42:I$42))))</f>
        <v>0</v>
      </c>
      <c r="K42" s="202">
        <f>IF(K28&lt;$C$42,0,IF(K28=$C$42,$V$25*$E$29*$E$25,IF(((SUM($I42:J$42)+$T$25*$E$29)&lt;$T$25),$T$25*$E$29,$T$25-SUM($I42:J$42))))</f>
        <v>0</v>
      </c>
      <c r="L42" s="202">
        <f>IF(L28&lt;$C$42,0,IF(L28=$C$42,$V$25*$E$29*$E$25,IF(((SUM($I42:K$42)+$T$25*$E$29)&lt;$T$25),$T$25*$E$29,$T$25-SUM($I42:K$42))))</f>
        <v>0</v>
      </c>
      <c r="M42" s="202">
        <f>IF(M28&lt;$C$42,0,IF(M28=$C$42,$V$25*$E$29*$E$25,IF(((SUM($I42:L$42)+$T$25*$E$29)&lt;$T$25),$T$25*$E$29,$T$25-SUM($I42:L$42))))</f>
        <v>0</v>
      </c>
      <c r="N42" s="202">
        <f>IF(N28&lt;$C$42,0,IF(N28=$C$42,$V$25*$E$29*$E$25,IF(((SUM($I42:M$42)+$T$25*$E$29)&lt;$T$25),$T$25*$E$29,$T$25-SUM($I42:M$42))))</f>
        <v>0</v>
      </c>
      <c r="O42" s="202">
        <f>IF(O28&lt;$C$42,0,IF(O28=$C$42,$V$25*$E$29*$E$25,IF(((SUM($I42:N$42)+$T$25*$E$29)&lt;$T$25),$T$25*$E$29,$T$25-SUM($I42:N$42))))</f>
        <v>0</v>
      </c>
      <c r="P42" s="202">
        <f>IF(P28&lt;$C$42,0,IF(P28=$C$42,$V$25*$E$29*$E$25,IF(((SUM($I42:O$42)+$T$25*$E$29)&lt;$T$25),$T$25*$E$29,$T$25-SUM($I42:O$42))))</f>
        <v>0</v>
      </c>
      <c r="Q42" s="202">
        <f>IF(Q28&lt;$C$42,0,IF(Q28=$C$42,$V$25*$E$29*$E$25,IF(((SUM($I42:P$42)+$T$25*$E$29)&lt;$T$25),$T$25*$E$29,$T$25-SUM($I42:P$42))))</f>
        <v>0</v>
      </c>
      <c r="R42" s="202">
        <f>IF(R28&lt;$C$42,0,IF(R28=$C$42,$V$25*$E$29*$E$25,IF(((SUM($I42:Q$42)+$T$25*$E$29)&lt;$T$25),$T$25*$E$29,$T$25-SUM($I42:Q$42))))</f>
        <v>0</v>
      </c>
      <c r="S42" s="202">
        <f>IF(S28&lt;$C$42,0,IF(S28=$C$42,$V$25*$E$29*$E$25,IF(((SUM($I42:R$42)+$T$25*$E$29)&lt;$T$25),$T$25*$E$29,$T$25-SUM($I42:R$42))))</f>
        <v>0</v>
      </c>
      <c r="T42" s="202">
        <f>IF(T28&lt;$C$42,0,IF(T28=$C$42,$V$25*$E$29*$E$25,IF(((SUM($I42:S$42)+$T$25*$E$29)&lt;$T$25),$T$25*$E$29,$T$25-SUM($I42:S$42))))</f>
        <v>0</v>
      </c>
      <c r="U42" s="202">
        <f>IF(U28&lt;$C$42,0,IF(U28=$C$42,$V$25*$E$29*$E$25,IF(((SUM($I42:T$42)+$T$25*$E$29)&lt;$T$25),$T$25*$E$29,$T$25-SUM($I42:T$42))))</f>
        <v>0</v>
      </c>
      <c r="V42" s="202">
        <f>IF(V28&lt;$C$42,0,IF(V28=$C$42,$V$25*$E$29*$E$25,IF(((SUM($I42:U$42)+$T$25*$E$29)&lt;$T$25),$T$25*$E$29,$T$25-SUM($I42:U$42))))</f>
        <v>0</v>
      </c>
      <c r="W42" s="202"/>
      <c r="X42" s="210">
        <f>SUM(J42:V42)</f>
        <v>0</v>
      </c>
    </row>
    <row r="43" spans="3:24" x14ac:dyDescent="0.25">
      <c r="C43" s="9"/>
      <c r="D43" s="206"/>
      <c r="E43" s="206"/>
      <c r="F43" s="206"/>
      <c r="G43" s="206"/>
      <c r="H43" s="206"/>
      <c r="I43" s="208"/>
      <c r="J43" s="202"/>
      <c r="K43" s="202"/>
      <c r="L43" s="202"/>
      <c r="M43" s="202"/>
      <c r="N43" s="202"/>
      <c r="O43" s="202"/>
      <c r="P43" s="202"/>
      <c r="Q43" s="202"/>
      <c r="R43" s="202"/>
      <c r="S43" s="202"/>
      <c r="T43" s="202"/>
      <c r="U43" s="202"/>
      <c r="V43" s="202"/>
      <c r="W43" s="202"/>
      <c r="X43" s="210"/>
    </row>
    <row r="44" spans="3:24" x14ac:dyDescent="0.25">
      <c r="C44" s="9"/>
      <c r="D44" s="206"/>
      <c r="E44" s="206"/>
      <c r="F44" s="206"/>
      <c r="G44" s="206"/>
      <c r="H44" s="206"/>
      <c r="I44" s="206"/>
      <c r="J44" s="202"/>
      <c r="K44" s="202"/>
      <c r="L44" s="202"/>
      <c r="M44" s="202"/>
      <c r="N44" s="202"/>
      <c r="O44" s="202"/>
      <c r="P44" s="202"/>
      <c r="Q44" s="202"/>
      <c r="R44" s="202"/>
      <c r="S44" s="202"/>
      <c r="T44" s="202"/>
      <c r="U44" s="202"/>
      <c r="V44" s="202"/>
      <c r="W44" s="202"/>
      <c r="X44" s="210"/>
    </row>
    <row r="45" spans="3:24" ht="16.5" thickBot="1" x14ac:dyDescent="0.3">
      <c r="C45" s="215" t="s">
        <v>225</v>
      </c>
      <c r="D45" s="212"/>
      <c r="E45" s="212"/>
      <c r="F45" s="212"/>
      <c r="G45" s="212"/>
      <c r="H45" s="212"/>
      <c r="I45" s="213"/>
      <c r="J45" s="213">
        <f>SUM(J29:J42)</f>
        <v>0</v>
      </c>
      <c r="K45" s="213">
        <f t="shared" ref="K45:V45" si="16">SUM(K29:K42)</f>
        <v>0</v>
      </c>
      <c r="L45" s="213">
        <f t="shared" si="16"/>
        <v>0</v>
      </c>
      <c r="M45" s="213">
        <f t="shared" si="16"/>
        <v>0</v>
      </c>
      <c r="N45" s="213">
        <f t="shared" si="16"/>
        <v>0</v>
      </c>
      <c r="O45" s="213">
        <f t="shared" si="16"/>
        <v>0</v>
      </c>
      <c r="P45" s="213">
        <f t="shared" si="16"/>
        <v>0</v>
      </c>
      <c r="Q45" s="213">
        <f t="shared" si="16"/>
        <v>0</v>
      </c>
      <c r="R45" s="213">
        <f t="shared" si="16"/>
        <v>0</v>
      </c>
      <c r="S45" s="213">
        <f t="shared" si="16"/>
        <v>0</v>
      </c>
      <c r="T45" s="213">
        <f t="shared" si="16"/>
        <v>0</v>
      </c>
      <c r="U45" s="213">
        <f t="shared" si="16"/>
        <v>0</v>
      </c>
      <c r="V45" s="213">
        <f t="shared" si="16"/>
        <v>0</v>
      </c>
      <c r="W45" s="213"/>
      <c r="X45" s="214">
        <f>SUM(J45:V45)</f>
        <v>0</v>
      </c>
    </row>
    <row r="46" spans="3:24" ht="16.5" thickBot="1" x14ac:dyDescent="0.3"/>
    <row r="47" spans="3:24" x14ac:dyDescent="0.25">
      <c r="C47" s="22" t="s">
        <v>298</v>
      </c>
      <c r="D47" s="34"/>
      <c r="E47" s="34"/>
      <c r="F47" s="34"/>
      <c r="G47" s="34"/>
      <c r="H47" s="34"/>
      <c r="I47" s="34"/>
      <c r="J47" s="34">
        <f>הנחות!F6</f>
        <v>43983</v>
      </c>
      <c r="K47" s="34">
        <f>EDATE(J47,1)</f>
        <v>44013</v>
      </c>
      <c r="L47" s="34">
        <f t="shared" ref="L47:V47" si="17">EDATE(K47,1)</f>
        <v>44044</v>
      </c>
      <c r="M47" s="34">
        <f t="shared" si="17"/>
        <v>44075</v>
      </c>
      <c r="N47" s="34">
        <f t="shared" si="17"/>
        <v>44105</v>
      </c>
      <c r="O47" s="34">
        <f t="shared" si="17"/>
        <v>44136</v>
      </c>
      <c r="P47" s="34">
        <f t="shared" si="17"/>
        <v>44166</v>
      </c>
      <c r="Q47" s="34">
        <f t="shared" si="17"/>
        <v>44197</v>
      </c>
      <c r="R47" s="34">
        <f t="shared" si="17"/>
        <v>44228</v>
      </c>
      <c r="S47" s="34">
        <f t="shared" si="17"/>
        <v>44256</v>
      </c>
      <c r="T47" s="34">
        <f t="shared" si="17"/>
        <v>44287</v>
      </c>
      <c r="U47" s="34">
        <f t="shared" si="17"/>
        <v>44317</v>
      </c>
      <c r="V47" s="34">
        <f t="shared" si="17"/>
        <v>44348</v>
      </c>
      <c r="W47" s="34"/>
      <c r="X47" s="20" t="s">
        <v>23</v>
      </c>
    </row>
    <row r="48" spans="3:24" x14ac:dyDescent="0.25">
      <c r="C48" s="9"/>
      <c r="D48" s="206">
        <f>הנחות!S59</f>
        <v>0</v>
      </c>
      <c r="E48" s="207">
        <f>IFERROR(1/D48,0)</f>
        <v>0</v>
      </c>
      <c r="F48" s="206"/>
      <c r="I48" s="208"/>
      <c r="J48" s="208"/>
      <c r="K48" s="208"/>
      <c r="L48" s="208"/>
      <c r="M48" s="208"/>
      <c r="N48" s="208"/>
      <c r="O48" s="208"/>
      <c r="P48" s="208"/>
      <c r="Q48" s="208"/>
      <c r="R48" s="208"/>
      <c r="S48" s="208"/>
      <c r="T48" s="208"/>
      <c r="U48" s="208"/>
      <c r="V48" s="208"/>
      <c r="W48" s="208"/>
      <c r="X48" s="209"/>
    </row>
    <row r="49" spans="3:24" x14ac:dyDescent="0.25">
      <c r="C49" s="174">
        <f t="array" ref="C49:C61">TRANSPOSE(J47:V47)</f>
        <v>43983</v>
      </c>
      <c r="D49" s="206"/>
      <c r="E49" s="206"/>
      <c r="F49" s="206"/>
      <c r="G49" s="206"/>
      <c r="H49" s="206"/>
      <c r="I49" s="208"/>
      <c r="J49" s="202">
        <f>IF(J47&lt;$C$49,0,IF(J47=$C$49,$J$22*$E$48*$E$25,IF(((SUM($I$49:I49)+$J$22*$E$48)&lt;$J$22),$J$22*$E$48,$J$22-SUM($I$49:I49))))</f>
        <v>0</v>
      </c>
      <c r="K49" s="202">
        <f>IF(K47&lt;$C$49,0,IF(K47=$C$49,$J$22*$E$48*$E$25,IF(((SUM($I$49:J49)+$J$22*$E$48)&lt;$J$22),$J$22*$E$48,$J$22-SUM($I$49:J49))))</f>
        <v>0</v>
      </c>
      <c r="L49" s="202">
        <f>IF(L47&lt;$C$49,0,IF(L47=$C$49,$J$22*$E$48*$E$25,IF(((SUM($I$49:K49)+$J$22*$E$48)&lt;$J$22),$J$22*$E$48,$J$22-SUM($I$49:K49))))</f>
        <v>0</v>
      </c>
      <c r="M49" s="202">
        <f>IF(M47&lt;$C$49,0,IF(M47=$C$49,$J$22*$E$48*$E$25,IF(((SUM($I$49:L49)+$J$22*$E$48)&lt;$J$22),$J$22*$E$48,$J$22-SUM($I$49:L49))))</f>
        <v>0</v>
      </c>
      <c r="N49" s="202">
        <f>IF(N47&lt;$C$49,0,IF(N47=$C$49,$J$22*$E$48*$E$25,IF(((SUM($I$49:M49)+$J$22*$E$48)&lt;$J$22),$J$22*$E$48,$J$22-SUM($I$49:M49))))</f>
        <v>0</v>
      </c>
      <c r="O49" s="202">
        <f>IF(O47&lt;$C$49,0,IF(O47=$C$49,$J$22*$E$48*$E$25,IF(((SUM($I$49:N49)+$J$22*$E$48)&lt;$J$22),$J$22*$E$48,$J$22-SUM($I$49:N49))))</f>
        <v>0</v>
      </c>
      <c r="P49" s="202">
        <f>IF(P47&lt;$C$49,0,IF(P47=$C$49,$J$22*$E$48*$E$25,IF(((SUM($I$49:O49)+$J$22*$E$48)&lt;$J$22),$J$22*$E$48,$J$22-SUM($I$49:O49))))</f>
        <v>0</v>
      </c>
      <c r="Q49" s="202">
        <f>IF(Q47&lt;$C$49,0,IF(Q47=$C$49,$J$22*$E$48*$E$25,IF(((SUM($I$49:P49)+$J$22*$E$48)&lt;$J$22),$J$22*$E$48,$J$22-SUM($I$49:P49))))</f>
        <v>0</v>
      </c>
      <c r="R49" s="202">
        <f>IF(R47&lt;$C$49,0,IF(R47=$C$49,$J$22*$E$48*$E$25,IF(((SUM($I$49:Q49)+$J$22*$E$48)&lt;$J$22),$J$22*$E$48,$J$22-SUM($I$49:Q49))))</f>
        <v>0</v>
      </c>
      <c r="S49" s="202">
        <f>IF(S47&lt;$C$49,0,IF(S47=$C$49,$J$22*$E$48*$E$25,IF(((SUM($I$49:R49)+$J$22*$E$48)&lt;$J$22),$J$22*$E$48,$J$22-SUM($I$49:R49))))</f>
        <v>0</v>
      </c>
      <c r="T49" s="202">
        <f>IF(T47&lt;$C$49,0,IF(T47=$C$49,$J$22*$E$48*$E$25,IF(((SUM($I$49:S49)+$J$22*$E$48)&lt;$J$22),$J$22*$E$48,$J$22-SUM($I$49:S49))))</f>
        <v>0</v>
      </c>
      <c r="U49" s="202">
        <f>IF(U47&lt;$C$49,0,IF(U47=$C$49,$J$22*$E$48*$E$25,IF(((SUM($I$49:T49)+$J$22*$E$48)&lt;$J$22),$J$22*$E$48,$J$22-SUM($I$49:T49))))</f>
        <v>0</v>
      </c>
      <c r="V49" s="202">
        <f>IF(V47&lt;$C$49,0,IF(V47=$C$49,$J$22*$E$48*$E$25,IF(((SUM($I$49:U49)+$J$22*$E$48)&lt;$J$22),$J$22*$E$48,$J$22-SUM($I$49:U49))))</f>
        <v>0</v>
      </c>
      <c r="W49" s="202"/>
      <c r="X49" s="210">
        <f>SUM(J49:V49)</f>
        <v>0</v>
      </c>
    </row>
    <row r="50" spans="3:24" x14ac:dyDescent="0.25">
      <c r="C50" s="174">
        <v>44013</v>
      </c>
      <c r="D50" s="206"/>
      <c r="E50" s="206"/>
      <c r="F50" s="206"/>
      <c r="G50" s="206"/>
      <c r="H50" s="206"/>
      <c r="I50" s="208"/>
      <c r="J50" s="202">
        <f>IF(J47&lt;$C$50,0,IF(J47=$C$50,$K$22*$E$48*$E$25,IF(((SUM($I$50:I50)+$K$22*$E$48)&lt;$K$22),$K$22*$E$48,$K$22-SUM($I$50:I50))))</f>
        <v>0</v>
      </c>
      <c r="K50" s="202">
        <f>IF(K47&lt;$C$50,0,IF(K47=$C$50,$K$22*$E$48*$E$25,IF(((SUM($I$50:J50)+$K$22*$E$48)&lt;$K$22),$K$22*$E$48,$K$22-SUM($I$50:J50))))</f>
        <v>0</v>
      </c>
      <c r="L50" s="202">
        <f>IF(L47&lt;$C$50,0,IF(L47=$C$50,$K$22*$E$48*$E$25,IF(((SUM($I$50:K50)+$K$22*$E$48)&lt;$K$22),$K$22*$E$48,$K$22-SUM($I$50:K50))))</f>
        <v>0</v>
      </c>
      <c r="M50" s="202">
        <f>IF(M47&lt;$C$50,0,IF(M47=$C$50,$K$22*$E$48*$E$25,IF(((SUM($I$50:L50)+$K$22*$E$48)&lt;$K$22),$K$22*$E$48,$K$22-SUM($I$50:L50))))</f>
        <v>0</v>
      </c>
      <c r="N50" s="202">
        <f>IF(N47&lt;$C$50,0,IF(N47=$C$50,$K$22*$E$48*$E$25,IF(((SUM($I$50:M50)+$K$22*$E$48)&lt;$K$22),$K$22*$E$48,$K$22-SUM($I$50:M50))))</f>
        <v>0</v>
      </c>
      <c r="O50" s="202">
        <f>IF(O47&lt;$C$50,0,IF(O47=$C$50,$K$22*$E$48*$E$25,IF(((SUM($I$50:N50)+$K$22*$E$48)&lt;$K$22),$K$22*$E$48,$K$22-SUM($I$50:N50))))</f>
        <v>0</v>
      </c>
      <c r="P50" s="202">
        <f>IF(P47&lt;$C$50,0,IF(P47=$C$50,$K$22*$E$48*$E$25,IF(((SUM($I$50:O50)+$K$22*$E$48)&lt;$K$22),$K$22*$E$48,$K$22-SUM($I$50:O50))))</f>
        <v>0</v>
      </c>
      <c r="Q50" s="202">
        <f>IF(Q47&lt;$C$50,0,IF(Q47=$C$50,$K$22*$E$48*$E$25,IF(((SUM($I$50:P50)+$K$22*$E$48)&lt;$K$22),$K$22*$E$48,$K$22-SUM($I$50:P50))))</f>
        <v>0</v>
      </c>
      <c r="R50" s="202">
        <f>IF(R47&lt;$C$50,0,IF(R47=$C$50,$K$22*$E$48*$E$25,IF(((SUM($I$50:Q50)+$K$22*$E$48)&lt;$K$22),$K$22*$E$48,$K$22-SUM($I$50:Q50))))</f>
        <v>0</v>
      </c>
      <c r="S50" s="202">
        <f>IF(S47&lt;$C$50,0,IF(S47=$C$50,$K$22*$E$48*$E$25,IF(((SUM($I$50:R50)+$K$22*$E$48)&lt;$K$22),$K$22*$E$48,$K$22-SUM($I$50:R50))))</f>
        <v>0</v>
      </c>
      <c r="T50" s="202">
        <f>IF(T47&lt;$C$50,0,IF(T47=$C$50,$K$22*$E$48*$E$25,IF(((SUM($I$50:S50)+$K$22*$E$48)&lt;$K$22),$K$22*$E$48,$K$22-SUM($I$50:S50))))</f>
        <v>0</v>
      </c>
      <c r="U50" s="202">
        <f>IF(U47&lt;$C$50,0,IF(U47=$C$50,$K$22*$E$48*$E$25,IF(((SUM($I$50:T50)+$K$22*$E$48)&lt;$K$22),$K$22*$E$48,$K$22-SUM($I$50:T50))))</f>
        <v>0</v>
      </c>
      <c r="V50" s="202">
        <f>IF(V47&lt;$C$50,0,IF(V47=$C$50,$K$22*$E$48*$E$25,IF(((SUM($I$50:U50)+$K$22*$E$48)&lt;$K$22),$K$22*$E$48,$K$22-SUM($I$50:U50))))</f>
        <v>0</v>
      </c>
      <c r="W50" s="202"/>
      <c r="X50" s="210">
        <f t="shared" ref="X50:X60" si="18">SUM(J50:V50)</f>
        <v>0</v>
      </c>
    </row>
    <row r="51" spans="3:24" x14ac:dyDescent="0.25">
      <c r="C51" s="174">
        <v>44044</v>
      </c>
      <c r="D51" s="206"/>
      <c r="E51" s="206"/>
      <c r="F51" s="206"/>
      <c r="G51" s="206"/>
      <c r="H51" s="206"/>
      <c r="I51" s="208"/>
      <c r="J51" s="202">
        <f>IF(J47&lt;$C$51,0,IF(J47=$C$51,$L$22*$E$48*$E$25,IF(((SUM($I$51:I51)+$L$22*$E$48)&lt;$L$22),$L$22*$E$48,$L$22-SUM($I$51:I51))))</f>
        <v>0</v>
      </c>
      <c r="K51" s="202">
        <f>IF(K47&lt;$C$51,0,IF(K47=$C$51,$L$22*$E$48*$E$25,IF(((SUM($I$51:J51)+$L$22*$E$48)&lt;$L$22),$L$22*$E$48,$L$22-SUM($I$51:J51))))</f>
        <v>0</v>
      </c>
      <c r="L51" s="202">
        <f>IF(L47&lt;$C$51,0,IF(L47=$C$51,$L$22*$E$48*$E$25,IF(((SUM($I$51:K51)+$L$22*$E$48)&lt;$L$22),$L$22*$E$48,$L$22-SUM($I$51:K51))))</f>
        <v>0</v>
      </c>
      <c r="M51" s="202">
        <f>IF(M47&lt;$C$51,0,IF(M47=$C$51,$L$22*$E$48*$E$25,IF(((SUM($I$51:L51)+$L$22*$E$48)&lt;$L$22),$L$22*$E$48,$L$22-SUM($I$51:L51))))</f>
        <v>0</v>
      </c>
      <c r="N51" s="202">
        <f>IF(N47&lt;$C$51,0,IF(N47=$C$51,$L$22*$E$48*$E$25,IF(((SUM($I$51:M51)+$L$22*$E$48)&lt;$L$22),$L$22*$E$48,$L$22-SUM($I$51:M51))))</f>
        <v>0</v>
      </c>
      <c r="O51" s="202">
        <f>IF(O47&lt;$C$51,0,IF(O47=$C$51,$L$22*$E$48*$E$25,IF(((SUM($I$51:N51)+$L$22*$E$48)&lt;$L$22),$L$22*$E$48,$L$22-SUM($I$51:N51))))</f>
        <v>0</v>
      </c>
      <c r="P51" s="202">
        <f>IF(P47&lt;$C$51,0,IF(P47=$C$51,$L$22*$E$48*$E$25,IF(((SUM($I$51:O51)+$L$22*$E$48)&lt;$L$22),$L$22*$E$48,$L$22-SUM($I$51:O51))))</f>
        <v>0</v>
      </c>
      <c r="Q51" s="202">
        <f>IF(Q47&lt;$C$51,0,IF(Q47=$C$51,$L$22*$E$48*$E$25,IF(((SUM($I$51:P51)+$L$22*$E$48)&lt;$L$22),$L$22*$E$48,$L$22-SUM($I$51:P51))))</f>
        <v>0</v>
      </c>
      <c r="R51" s="202">
        <f>IF(R47&lt;$C$51,0,IF(R47=$C$51,$L$22*$E$48*$E$25,IF(((SUM($I$51:Q51)+$L$22*$E$48)&lt;$L$22),$L$22*$E$48,$L$22-SUM($I$51:Q51))))</f>
        <v>0</v>
      </c>
      <c r="S51" s="202">
        <f>IF(S47&lt;$C$51,0,IF(S47=$C$51,$L$22*$E$48*$E$25,IF(((SUM($I$51:R51)+$L$22*$E$48)&lt;$L$22),$L$22*$E$48,$L$22-SUM($I$51:R51))))</f>
        <v>0</v>
      </c>
      <c r="T51" s="202">
        <f>IF(T47&lt;$C$51,0,IF(T47=$C$51,$L$22*$E$48*$E$25,IF(((SUM($I$51:S51)+$L$22*$E$48)&lt;$L$22),$L$22*$E$48,$L$22-SUM($I$51:S51))))</f>
        <v>0</v>
      </c>
      <c r="U51" s="202">
        <f>IF(U47&lt;$C$51,0,IF(U47=$C$51,$L$22*$E$48*$E$25,IF(((SUM($I$51:T51)+$L$22*$E$48)&lt;$L$22),$L$22*$E$48,$L$22-SUM($I$51:T51))))</f>
        <v>0</v>
      </c>
      <c r="V51" s="202">
        <f>IF(V47&lt;$C$51,0,IF(V47=$C$51,$L$22*$E$48*$E$25,IF(((SUM($I$51:U51)+$L$22*$E$48)&lt;$L$22),$L$22*$E$48,$L$22-SUM($I$51:U51))))</f>
        <v>0</v>
      </c>
      <c r="W51" s="202"/>
      <c r="X51" s="210">
        <f t="shared" si="18"/>
        <v>0</v>
      </c>
    </row>
    <row r="52" spans="3:24" x14ac:dyDescent="0.25">
      <c r="C52" s="174">
        <v>44075</v>
      </c>
      <c r="D52" s="206"/>
      <c r="E52" s="206"/>
      <c r="F52" s="206"/>
      <c r="G52" s="206"/>
      <c r="H52" s="206"/>
      <c r="I52" s="208"/>
      <c r="J52" s="202">
        <f>IF(J47&lt;$C$52,0,IF(J47=$C$52,$M$22*$E$48*$E$25,IF(((SUM($I$52:I52)+$M$22*$E$48)&lt;$M$22),$M$22*$E$48,$M$22-SUM($I$52:I52))))</f>
        <v>0</v>
      </c>
      <c r="K52" s="202">
        <f>IF(K47&lt;$C$52,0,IF(K47=$C$52,$M$22*$E$48*$E$25,IF(((SUM($I$52:J52)+$M$22*$E$48)&lt;$M$22),$M$22*$E$48,$M$22-SUM($I$52:J52))))</f>
        <v>0</v>
      </c>
      <c r="L52" s="202">
        <f>IF(L47&lt;$C$52,0,IF(L47=$C$52,$M$22*$E$48*$E$25,IF(((SUM($I$52:K52)+$M$22*$E$48)&lt;$M$22),$M$22*$E$48,$M$22-SUM($I$52:K52))))</f>
        <v>0</v>
      </c>
      <c r="M52" s="202">
        <f>IF(M47&lt;$C$52,0,IF(M47=$C$52,$M$22*$E$48*$E$25,IF(((SUM($I$52:L52)+$M$22*$E$48)&lt;$M$22),$M$22*$E$48,$M$22-SUM($I$52:L52))))</f>
        <v>0</v>
      </c>
      <c r="N52" s="202">
        <f>IF(N47&lt;$C$52,0,IF(N47=$C$52,$M$22*$E$48*$E$25,IF(((SUM($I$52:M52)+$M$22*$E$48)&lt;$M$22),$M$22*$E$48,$M$22-SUM($I$52:M52))))</f>
        <v>0</v>
      </c>
      <c r="O52" s="202">
        <f>IF(O47&lt;$C$52,0,IF(O47=$C$52,$M$22*$E$48*$E$25,IF(((SUM($I$52:N52)+$M$22*$E$48)&lt;$M$22),$M$22*$E$48,$M$22-SUM($I$52:N52))))</f>
        <v>0</v>
      </c>
      <c r="P52" s="202">
        <f>IF(P47&lt;$C$52,0,IF(P47=$C$52,$M$22*$E$48*$E$25,IF(((SUM($I$52:O52)+$M$22*$E$48)&lt;$M$22),$M$22*$E$48,$M$22-SUM($I$52:O52))))</f>
        <v>0</v>
      </c>
      <c r="Q52" s="202">
        <f>IF(Q47&lt;$C$52,0,IF(Q47=$C$52,$M$22*$E$48*$E$25,IF(((SUM($I$52:P52)+$M$22*$E$48)&lt;$M$22),$M$22*$E$48,$M$22-SUM($I$52:P52))))</f>
        <v>0</v>
      </c>
      <c r="R52" s="202">
        <f>IF(R47&lt;$C$52,0,IF(R47=$C$52,$M$22*$E$48*$E$25,IF(((SUM($I$52:Q52)+$M$22*$E$48)&lt;$M$22),$M$22*$E$48,$M$22-SUM($I$52:Q52))))</f>
        <v>0</v>
      </c>
      <c r="S52" s="202">
        <f>IF(S47&lt;$C$52,0,IF(S47=$C$52,$M$22*$E$48*$E$25,IF(((SUM($I$52:R52)+$M$22*$E$48)&lt;$M$22),$M$22*$E$48,$M$22-SUM($I$52:R52))))</f>
        <v>0</v>
      </c>
      <c r="T52" s="202">
        <f>IF(T47&lt;$C$52,0,IF(T47=$C$52,$M$22*$E$48*$E$25,IF(((SUM($I$52:S52)+$M$22*$E$48)&lt;$M$22),$M$22*$E$48,$M$22-SUM($I$52:S52))))</f>
        <v>0</v>
      </c>
      <c r="U52" s="202">
        <f>IF(U47&lt;$C$52,0,IF(U47=$C$52,$M$22*$E$48*$E$25,IF(((SUM($I$52:T52)+$M$22*$E$48)&lt;$M$22),$M$22*$E$48,$M$22-SUM($I$52:T52))))</f>
        <v>0</v>
      </c>
      <c r="V52" s="202">
        <f>IF(V47&lt;$C$52,0,IF(V47=$C$52,$M$22*$E$48*$E$25,IF(((SUM($I$52:U52)+$M$22*$E$48)&lt;$M$22),$M$22*$E$48,$M$22-SUM($I$52:U52))))</f>
        <v>0</v>
      </c>
      <c r="W52" s="202"/>
      <c r="X52" s="210">
        <f t="shared" si="18"/>
        <v>0</v>
      </c>
    </row>
    <row r="53" spans="3:24" x14ac:dyDescent="0.25">
      <c r="C53" s="174">
        <v>44105</v>
      </c>
      <c r="D53" s="206"/>
      <c r="E53" s="206"/>
      <c r="F53" s="206"/>
      <c r="G53" s="206"/>
      <c r="H53" s="206"/>
      <c r="I53" s="208"/>
      <c r="J53" s="202">
        <f>IF(J47&lt;$C$53,0,IF(J47=$C$53,$N$22*$E$48*$E$25,IF(((SUM($I$53:I53)+$N$22*$E$48)&lt;$N$22),$N$22*$E$48,$N$22-SUM($I$53:I53))))</f>
        <v>0</v>
      </c>
      <c r="K53" s="202">
        <f>IF(K47&lt;$C$53,0,IF(K47=$C$53,$N$22*$E$48*$E$25,IF(((SUM($I$53:J53)+$N$22*$E$48)&lt;$N$22),$N$22*$E$48,$N$22-SUM($I$53:J53))))</f>
        <v>0</v>
      </c>
      <c r="L53" s="202">
        <f>IF(L47&lt;$C$53,0,IF(L47=$C$53,$N$22*$E$48*$E$25,IF(((SUM($I$53:K53)+$N$22*$E$48)&lt;$N$22),$N$22*$E$48,$N$22-SUM($I$53:K53))))</f>
        <v>0</v>
      </c>
      <c r="M53" s="202">
        <f>IF(M47&lt;$C$53,0,IF(M47=$C$53,$N$22*$E$48*$E$25,IF(((SUM($I$53:L53)+$N$22*$E$48)&lt;$N$22),$N$22*$E$48,$N$22-SUM($I$53:L53))))</f>
        <v>0</v>
      </c>
      <c r="N53" s="202">
        <f>IF(N47&lt;$C$53,0,IF(N47=$C$53,$N$22*$E$48*$E$25,IF(((SUM($I$53:M53)+$N$22*$E$48)&lt;$N$22),$N$22*$E$48,$N$22-SUM($I$53:M53))))</f>
        <v>0</v>
      </c>
      <c r="O53" s="202">
        <f>IF(O47&lt;$C$53,0,IF(O47=$C$53,$N$22*$E$48*$E$25,IF(((SUM($I$53:N53)+$N$22*$E$48)&lt;$N$22),$N$22*$E$48,$N$22-SUM($I$53:N53))))</f>
        <v>0</v>
      </c>
      <c r="P53" s="202">
        <f>IF(P47&lt;$C$53,0,IF(P47=$C$53,$N$22*$E$48*$E$25,IF(((SUM($I$53:O53)+$N$22*$E$48)&lt;$N$22),$N$22*$E$48,$N$22-SUM($I$53:O53))))</f>
        <v>0</v>
      </c>
      <c r="Q53" s="202">
        <f>IF(Q47&lt;$C$53,0,IF(Q47=$C$53,$N$22*$E$48*$E$25,IF(((SUM($I$53:P53)+$N$22*$E$48)&lt;$N$22),$N$22*$E$48,$N$22-SUM($I$53:P53))))</f>
        <v>0</v>
      </c>
      <c r="R53" s="202">
        <f>IF(R47&lt;$C$53,0,IF(R47=$C$53,$N$22*$E$48*$E$25,IF(((SUM($I$53:Q53)+$N$22*$E$48)&lt;$N$22),$N$22*$E$48,$N$22-SUM($I$53:Q53))))</f>
        <v>0</v>
      </c>
      <c r="S53" s="202">
        <f>IF(S47&lt;$C$53,0,IF(S47=$C$53,$N$22*$E$48*$E$25,IF(((SUM($I$53:R53)+$N$22*$E$48)&lt;$N$22),$N$22*$E$48,$N$22-SUM($I$53:R53))))</f>
        <v>0</v>
      </c>
      <c r="T53" s="202">
        <f>IF(T47&lt;$C$53,0,IF(T47=$C$53,$N$22*$E$48*$E$25,IF(((SUM($I$53:S53)+$N$22*$E$48)&lt;$N$22),$N$22*$E$48,$N$22-SUM($I$53:S53))))</f>
        <v>0</v>
      </c>
      <c r="U53" s="202">
        <f>IF(U47&lt;$C$53,0,IF(U47=$C$53,$N$22*$E$48*$E$25,IF(((SUM($I$53:T53)+$N$22*$E$48)&lt;$N$22),$N$22*$E$48,$N$22-SUM($I$53:T53))))</f>
        <v>0</v>
      </c>
      <c r="V53" s="202">
        <f>IF(V47&lt;$C$53,0,IF(V47=$C$53,$N$22*$E$48*$E$25,IF(((SUM($I$53:U53)+$N$22*$E$48)&lt;$N$22),$N$22*$E$48,$N$22-SUM($I$53:U53))))</f>
        <v>0</v>
      </c>
      <c r="W53" s="202"/>
      <c r="X53" s="210">
        <f t="shared" si="18"/>
        <v>0</v>
      </c>
    </row>
    <row r="54" spans="3:24" x14ac:dyDescent="0.25">
      <c r="C54" s="174">
        <v>44136</v>
      </c>
      <c r="D54" s="206"/>
      <c r="E54" s="206"/>
      <c r="F54" s="206"/>
      <c r="G54" s="206"/>
      <c r="H54" s="206"/>
      <c r="I54" s="208"/>
      <c r="J54" s="202">
        <f>IF(J47&lt;$C$54,0,IF(J47=$C$54,$O$22*$E$48*$E$25,IF(((SUM($I$54:I54)+$O$22*$E$48)&lt;$O$22),$O$22*$E$48,$O$22-SUM($I$54:I54))))</f>
        <v>0</v>
      </c>
      <c r="K54" s="202">
        <f>IF(K47&lt;$C$54,0,IF(K47=$C$54,$O$22*$E$48*$E$25,IF(((SUM($I$54:J54)+$O$22*$E$48)&lt;$O$22),$O$22*$E$48,$O$22-SUM($I$54:J54))))</f>
        <v>0</v>
      </c>
      <c r="L54" s="202">
        <f>IF(L47&lt;$C$54,0,IF(L47=$C$54,$O$22*$E$48*$E$25,IF(((SUM($I$54:K54)+$O$22*$E$48)&lt;$O$22),$O$22*$E$48,$O$22-SUM($I$54:K54))))</f>
        <v>0</v>
      </c>
      <c r="M54" s="202">
        <f>IF(M47&lt;$C$54,0,IF(M47=$C$54,$O$22*$E$48*$E$25,IF(((SUM($I$54:L54)+$O$22*$E$48)&lt;$O$22),$O$22*$E$48,$O$22-SUM($I$54:L54))))</f>
        <v>0</v>
      </c>
      <c r="N54" s="202">
        <f>IF(N47&lt;$C$54,0,IF(N47=$C$54,$O$22*$E$48*$E$25,IF(((SUM($I$54:M54)+$O$22*$E$48)&lt;$O$22),$O$22*$E$48,$O$22-SUM($I$54:M54))))</f>
        <v>0</v>
      </c>
      <c r="O54" s="202">
        <f>IF(O47&lt;$C$54,0,IF(O47=$C$54,$O$22*$E$48*$E$25,IF(((SUM($I$54:N54)+$O$22*$E$48)&lt;$O$22),$O$22*$E$48,$O$22-SUM($I$54:N54))))</f>
        <v>0</v>
      </c>
      <c r="P54" s="202">
        <f>IF(P47&lt;$C$54,0,IF(P47=$C$54,$O$22*$E$48*$E$25,IF(((SUM($I$54:O54)+$O$22*$E$48)&lt;$O$22),$O$22*$E$48,$O$22-SUM($I$54:O54))))</f>
        <v>0</v>
      </c>
      <c r="Q54" s="202">
        <f>IF(Q47&lt;$C$54,0,IF(Q47=$C$54,$O$22*$E$48*$E$25,IF(((SUM($I$54:P54)+$O$22*$E$48)&lt;$O$22),$O$22*$E$48,$O$22-SUM($I$54:P54))))</f>
        <v>0</v>
      </c>
      <c r="R54" s="202">
        <f>IF(R47&lt;$C$54,0,IF(R47=$C$54,$O$22*$E$48*$E$25,IF(((SUM($I$54:Q54)+$O$22*$E$48)&lt;$O$22),$O$22*$E$48,$O$22-SUM($I$54:Q54))))</f>
        <v>0</v>
      </c>
      <c r="S54" s="202">
        <f>IF(S47&lt;$C$54,0,IF(S47=$C$54,$O$22*$E$48*$E$25,IF(((SUM($I$54:R54)+$O$22*$E$48)&lt;$O$22),$O$22*$E$48,$O$22-SUM($I$54:R54))))</f>
        <v>0</v>
      </c>
      <c r="T54" s="202">
        <f>IF(T47&lt;$C$54,0,IF(T47=$C$54,$O$22*$E$48*$E$25,IF(((SUM($I$54:S54)+$O$22*$E$48)&lt;$O$22),$O$22*$E$48,$O$22-SUM($I$54:S54))))</f>
        <v>0</v>
      </c>
      <c r="U54" s="202">
        <f>IF(U47&lt;$C$54,0,IF(U47=$C$54,$O$22*$E$48*$E$25,IF(((SUM($I$54:T54)+$O$22*$E$48)&lt;$O$22),$O$22*$E$48,$O$22-SUM($I$54:T54))))</f>
        <v>0</v>
      </c>
      <c r="V54" s="202">
        <f>IF(V47&lt;$C$54,0,IF(V47=$C$54,$O$22*$E$48*$E$25,IF(((SUM($I$54:U54)+$O$22*$E$48)&lt;$O$22),$O$22*$E$48,$O$22-SUM($I$54:U54))))</f>
        <v>0</v>
      </c>
      <c r="W54" s="202"/>
      <c r="X54" s="210">
        <f t="shared" si="18"/>
        <v>0</v>
      </c>
    </row>
    <row r="55" spans="3:24" x14ac:dyDescent="0.25">
      <c r="C55" s="174">
        <v>44166</v>
      </c>
      <c r="D55" s="206"/>
      <c r="E55" s="206"/>
      <c r="F55" s="206"/>
      <c r="G55" s="206"/>
      <c r="H55" s="206"/>
      <c r="I55" s="208"/>
      <c r="J55" s="202">
        <f>IF(J47&lt;$C$55,0,IF(J47=$C$55,$P$22*$E$48*$E$25,IF(((SUM($I$55:I55)+$P$22*$E$48)&lt;$P$22),$P$22*$E$48,$P$22-SUM($I$55:I55))))</f>
        <v>0</v>
      </c>
      <c r="K55" s="202">
        <f>IF(K47&lt;$C$55,0,IF(K47=$C$55,$P$22*$E$48*$E$25,IF(((SUM($I$55:J55)+$P$22*$E$48)&lt;$P$22),$P$22*$E$48,$P$22-SUM($I$55:J55))))</f>
        <v>0</v>
      </c>
      <c r="L55" s="202">
        <f>IF(L47&lt;$C$55,0,IF(L47=$C$55,$P$22*$E$48*$E$25,IF(((SUM($I$55:K55)+$P$22*$E$48)&lt;$P$22),$P$22*$E$48,$P$22-SUM($I$55:K55))))</f>
        <v>0</v>
      </c>
      <c r="M55" s="202">
        <f>IF(M47&lt;$C$55,0,IF(M47=$C$55,$P$22*$E$48*$E$25,IF(((SUM($I$55:L55)+$P$22*$E$48)&lt;$P$22),$P$22*$E$48,$P$22-SUM($I$55:L55))))</f>
        <v>0</v>
      </c>
      <c r="N55" s="202">
        <f>IF(N47&lt;$C$55,0,IF(N47=$C$55,$P$22*$E$48*$E$25,IF(((SUM($I$55:M55)+$P$22*$E$48)&lt;$P$22),$P$22*$E$48,$P$22-SUM($I$55:M55))))</f>
        <v>0</v>
      </c>
      <c r="O55" s="202">
        <f>IF(O47&lt;$C$55,0,IF(O47=$C$55,$P$22*$E$48*$E$25,IF(((SUM($I$55:N55)+$P$22*$E$48)&lt;$P$22),$P$22*$E$48,$P$22-SUM($I$55:N55))))</f>
        <v>0</v>
      </c>
      <c r="P55" s="202">
        <f>IF(P47&lt;$C$55,0,IF(P47=$C$55,$P$22*$E$48*$E$25,IF(((SUM($I$55:O55)+$P$22*$E$48)&lt;$P$22),$P$22*$E$48,$P$22-SUM($I$55:O55))))</f>
        <v>0</v>
      </c>
      <c r="Q55" s="202">
        <f>IF(Q47&lt;$C$55,0,IF(Q47=$C$55,$P$22*$E$48*$E$25,IF(((SUM($I$55:P55)+$P$22*$E$48)&lt;$P$22),$P$22*$E$48,$P$22-SUM($I$55:P55))))</f>
        <v>0</v>
      </c>
      <c r="R55" s="202">
        <f>IF(R47&lt;$C$55,0,IF(R47=$C$55,$P$22*$E$48*$E$25,IF(((SUM($I$55:Q55)+$P$22*$E$48)&lt;$P$22),$P$22*$E$48,$P$22-SUM($I$55:Q55))))</f>
        <v>0</v>
      </c>
      <c r="S55" s="202">
        <f>IF(S47&lt;$C$55,0,IF(S47=$C$55,$P$22*$E$48*$E$25,IF(((SUM($I$55:R55)+$P$22*$E$48)&lt;$P$22),$P$22*$E$48,$P$22-SUM($I$55:R55))))</f>
        <v>0</v>
      </c>
      <c r="T55" s="202">
        <f>IF(T47&lt;$C$55,0,IF(T47=$C$55,$P$22*$E$48*$E$25,IF(((SUM($I$55:S55)+$P$22*$E$48)&lt;$P$22),$P$22*$E$48,$P$22-SUM($I$55:S55))))</f>
        <v>0</v>
      </c>
      <c r="U55" s="202">
        <f>IF(U47&lt;$C$55,0,IF(U47=$C$55,$P$22*$E$48*$E$25,IF(((SUM($I$55:T55)+$P$22*$E$48)&lt;$P$22),$P$22*$E$48,$P$22-SUM($I$55:T55))))</f>
        <v>0</v>
      </c>
      <c r="V55" s="202">
        <f>IF(V47&lt;$C$55,0,IF(V47=$C$55,$P$22*$E$48*$E$25,IF(((SUM($I$55:U55)+$P$22*$E$48)&lt;$P$22),$P$22*$E$48,$P$22-SUM($I$55:U55))))</f>
        <v>0</v>
      </c>
      <c r="W55" s="202"/>
      <c r="X55" s="210">
        <f t="shared" si="18"/>
        <v>0</v>
      </c>
    </row>
    <row r="56" spans="3:24" x14ac:dyDescent="0.25">
      <c r="C56" s="174">
        <v>44197</v>
      </c>
      <c r="D56" s="206"/>
      <c r="E56" s="206"/>
      <c r="F56" s="206"/>
      <c r="G56" s="206"/>
      <c r="H56" s="206"/>
      <c r="I56" s="208"/>
      <c r="J56" s="202">
        <f>IF(J47&lt;$C$56,0,IF(J47=$C$56,$Q$22*$E$48*$E$25,IF(((SUM($I$56:I56)+$Q$22*$E$48)&lt;$Q$22),$Q$22*$E$48,$Q$22-SUM($I$56:I56))))</f>
        <v>0</v>
      </c>
      <c r="K56" s="202">
        <f>IF(K47&lt;$C$56,0,IF(K47=$C$56,$Q$22*$E$48*$E$25,IF(((SUM($I$56:J56)+$Q$22*$E$48)&lt;$Q$22),$Q$22*$E$48,$Q$22-SUM($I$56:J56))))</f>
        <v>0</v>
      </c>
      <c r="L56" s="202">
        <f>IF(L47&lt;$C$56,0,IF(L47=$C$56,$Q$22*$E$48*$E$25,IF(((SUM($I$56:K56)+$Q$22*$E$48)&lt;$Q$22),$Q$22*$E$48,$Q$22-SUM($I$56:K56))))</f>
        <v>0</v>
      </c>
      <c r="M56" s="202">
        <f>IF(M47&lt;$C$56,0,IF(M47=$C$56,$Q$22*$E$48*$E$25,IF(((SUM($I$56:L56)+$Q$22*$E$48)&lt;$Q$22),$Q$22*$E$48,$Q$22-SUM($I$56:L56))))</f>
        <v>0</v>
      </c>
      <c r="N56" s="202">
        <f>IF(N47&lt;$C$56,0,IF(N47=$C$56,$Q$22*$E$48*$E$25,IF(((SUM($I$56:M56)+$Q$22*$E$48)&lt;$Q$22),$Q$22*$E$48,$Q$22-SUM($I$56:M56))))</f>
        <v>0</v>
      </c>
      <c r="O56" s="202">
        <f>IF(O47&lt;$C$56,0,IF(O47=$C$56,$Q$22*$E$48*$E$25,IF(((SUM($I$56:N56)+$Q$22*$E$48)&lt;$Q$22),$Q$22*$E$48,$Q$22-SUM($I$56:N56))))</f>
        <v>0</v>
      </c>
      <c r="P56" s="202">
        <f>IF(P47&lt;$C$56,0,IF(P47=$C$56,$Q$22*$E$48*$E$25,IF(((SUM($I$56:O56)+$Q$22*$E$48)&lt;$Q$22),$Q$22*$E$48,$Q$22-SUM($I$56:O56))))</f>
        <v>0</v>
      </c>
      <c r="Q56" s="202">
        <f>IF(Q47&lt;$C$56,0,IF(Q47=$C$56,$Q$22*$E$48*$E$25,IF(((SUM($I$56:P56)+$Q$22*$E$48)&lt;$Q$22),$Q$22*$E$48,$Q$22-SUM($I$56:P56))))</f>
        <v>0</v>
      </c>
      <c r="R56" s="202">
        <f>IF(R47&lt;$C$56,0,IF(R47=$C$56,$Q$22*$E$48*$E$25,IF(((SUM($I$56:Q56)+$Q$22*$E$48)&lt;$Q$22),$Q$22*$E$48,$Q$22-SUM($I$56:Q56))))</f>
        <v>0</v>
      </c>
      <c r="S56" s="202">
        <f>IF(S47&lt;$C$56,0,IF(S47=$C$56,$Q$22*$E$48*$E$25,IF(((SUM($I$56:R56)+$Q$22*$E$48)&lt;$Q$22),$Q$22*$E$48,$Q$22-SUM($I$56:R56))))</f>
        <v>0</v>
      </c>
      <c r="T56" s="202">
        <f>IF(T47&lt;$C$56,0,IF(T47=$C$56,$Q$22*$E$48*$E$25,IF(((SUM($I$56:S56)+$Q$22*$E$48)&lt;$Q$22),$Q$22*$E$48,$Q$22-SUM($I$56:S56))))</f>
        <v>0</v>
      </c>
      <c r="U56" s="202">
        <f>IF(U47&lt;$C$56,0,IF(U47=$C$56,$Q$22*$E$48*$E$25,IF(((SUM($I$56:T56)+$Q$22*$E$48)&lt;$Q$22),$Q$22*$E$48,$Q$22-SUM($I$56:T56))))</f>
        <v>0</v>
      </c>
      <c r="V56" s="202">
        <f>IF(V47&lt;$C$56,0,IF(V47=$C$56,$Q$22*$E$48*$E$25,IF(((SUM($I$56:U56)+$Q$22*$E$48)&lt;$Q$22),$Q$22*$E$48,$Q$22-SUM($I$56:U56))))</f>
        <v>0</v>
      </c>
      <c r="W56" s="202"/>
      <c r="X56" s="210">
        <f t="shared" si="18"/>
        <v>0</v>
      </c>
    </row>
    <row r="57" spans="3:24" x14ac:dyDescent="0.25">
      <c r="C57" s="174">
        <v>44228</v>
      </c>
      <c r="D57" s="206"/>
      <c r="E57" s="206"/>
      <c r="F57" s="206"/>
      <c r="G57" s="206"/>
      <c r="H57" s="206"/>
      <c r="I57" s="208"/>
      <c r="J57" s="202">
        <f>IF(J47&lt;$C$57,0,IF(J47=$C$57,$R$22*$E$48*$E$25,IF(((SUM($I$57:I57)+$R$22*$E$48)&lt;$R$22),$R$22*$E$48,$R$22-SUM($I$57:I57))))</f>
        <v>0</v>
      </c>
      <c r="K57" s="202">
        <f>IF(K47&lt;$C$57,0,IF(K47=$C$57,$R$22*$E$48*$E$25,IF(((SUM($I$57:J57)+$R$22*$E$48)&lt;$R$22),$R$22*$E$48,$R$22-SUM($I$57:J57))))</f>
        <v>0</v>
      </c>
      <c r="L57" s="202">
        <f>IF(L47&lt;$C$57,0,IF(L47=$C$57,$R$22*$E$48*$E$25,IF(((SUM($I$57:K57)+$R$22*$E$48)&lt;$R$22),$R$22*$E$48,$R$22-SUM($I$57:K57))))</f>
        <v>0</v>
      </c>
      <c r="M57" s="202">
        <f>IF(M47&lt;$C$57,0,IF(M47=$C$57,$R$22*$E$48*$E$25,IF(((SUM($I$57:L57)+$R$22*$E$48)&lt;$R$22),$R$22*$E$48,$R$22-SUM($I$57:L57))))</f>
        <v>0</v>
      </c>
      <c r="N57" s="202">
        <f>IF(N47&lt;$C$57,0,IF(N47=$C$57,$R$22*$E$48*$E$25,IF(((SUM($I$57:M57)+$R$22*$E$48)&lt;$R$22),$R$22*$E$48,$R$22-SUM($I$57:M57))))</f>
        <v>0</v>
      </c>
      <c r="O57" s="202">
        <f>IF(O47&lt;$C$57,0,IF(O47=$C$57,$R$22*$E$48*$E$25,IF(((SUM($I$57:N57)+$R$22*$E$48)&lt;$R$22),$R$22*$E$48,$R$22-SUM($I$57:N57))))</f>
        <v>0</v>
      </c>
      <c r="P57" s="202">
        <f>IF(P47&lt;$C$57,0,IF(P47=$C$57,$R$22*$E$48*$E$25,IF(((SUM($I$57:O57)+$R$22*$E$48)&lt;$R$22),$R$22*$E$48,$R$22-SUM($I$57:O57))))</f>
        <v>0</v>
      </c>
      <c r="Q57" s="202">
        <f>IF(Q47&lt;$C$57,0,IF(Q47=$C$57,$R$22*$E$48*$E$25,IF(((SUM($I$57:P57)+$R$22*$E$48)&lt;$R$22),$R$22*$E$48,$R$22-SUM($I$57:P57))))</f>
        <v>0</v>
      </c>
      <c r="R57" s="202">
        <f>IF(R47&lt;$C$57,0,IF(R47=$C$57,$R$22*$E$48*$E$25,IF(((SUM($I$57:Q57)+$R$22*$E$48)&lt;$R$22),$R$22*$E$48,$R$22-SUM($I$57:Q57))))</f>
        <v>0</v>
      </c>
      <c r="S57" s="202">
        <f>IF(S47&lt;$C$57,0,IF(S47=$C$57,$R$22*$E$48*$E$25,IF(((SUM($I$57:R57)+$R$22*$E$48)&lt;$R$22),$R$22*$E$48,$R$22-SUM($I$57:R57))))</f>
        <v>0</v>
      </c>
      <c r="T57" s="202">
        <f>IF(T47&lt;$C$57,0,IF(T47=$C$57,$R$22*$E$48*$E$25,IF(((SUM($I$57:S57)+$R$22*$E$48)&lt;$R$22),$R$22*$E$48,$R$22-SUM($I$57:S57))))</f>
        <v>0</v>
      </c>
      <c r="U57" s="202">
        <f>IF(U47&lt;$C$57,0,IF(U47=$C$57,$R$22*$E$48*$E$25,IF(((SUM($I$57:T57)+$R$22*$E$48)&lt;$R$22),$R$22*$E$48,$R$22-SUM($I$57:T57))))</f>
        <v>0</v>
      </c>
      <c r="V57" s="202">
        <f>IF(V47&lt;$C$57,0,IF(V47=$C$57,$R$22*$E$48*$E$25,IF(((SUM($I$57:U57)+$R$22*$E$48)&lt;$R$22),$R$22*$E$48,$R$22-SUM($I$57:U57))))</f>
        <v>0</v>
      </c>
      <c r="W57" s="202"/>
      <c r="X57" s="210">
        <f t="shared" si="18"/>
        <v>0</v>
      </c>
    </row>
    <row r="58" spans="3:24" x14ac:dyDescent="0.25">
      <c r="C58" s="174">
        <v>44256</v>
      </c>
      <c r="D58" s="206"/>
      <c r="E58" s="206"/>
      <c r="F58" s="206"/>
      <c r="G58" s="206"/>
      <c r="H58" s="206"/>
      <c r="I58" s="208"/>
      <c r="J58" s="202">
        <f>IF(J47&lt;$C$58,0,IF(J47=$C$58,$S$22*$E$48*$E$25,IF(((SUM($I$58:I58)+$S$22*$E$48)&lt;$S$22),$S$22*$E$48,$S$22-SUM($I$58:I58))))</f>
        <v>0</v>
      </c>
      <c r="K58" s="202">
        <f>IF(K47&lt;$C$58,0,IF(K47=$C$58,$S$22*$E$48*$E$25,IF(((SUM($I$58:J58)+$S$22*$E$48)&lt;$S$22),$S$22*$E$48,$S$22-SUM($I$58:J58))))</f>
        <v>0</v>
      </c>
      <c r="L58" s="202">
        <f>IF(L47&lt;$C$58,0,IF(L47=$C$58,$S$22*$E$48*$E$25,IF(((SUM($I$58:K58)+$S$22*$E$48)&lt;$S$22),$S$22*$E$48,$S$22-SUM($I$58:K58))))</f>
        <v>0</v>
      </c>
      <c r="M58" s="202">
        <f>IF(M47&lt;$C$58,0,IF(M47=$C$58,$S$22*$E$48*$E$25,IF(((SUM($I$58:L58)+$S$22*$E$48)&lt;$S$22),$S$22*$E$48,$S$22-SUM($I$58:L58))))</f>
        <v>0</v>
      </c>
      <c r="N58" s="202">
        <f>IF(N47&lt;$C$58,0,IF(N47=$C$58,$S$22*$E$48*$E$25,IF(((SUM($I$58:M58)+$S$22*$E$48)&lt;$S$22),$S$22*$E$48,$S$22-SUM($I$58:M58))))</f>
        <v>0</v>
      </c>
      <c r="O58" s="202">
        <f>IF(O47&lt;$C$58,0,IF(O47=$C$58,$S$22*$E$48*$E$25,IF(((SUM($I$58:N58)+$S$22*$E$48)&lt;$S$22),$S$22*$E$48,$S$22-SUM($I$58:N58))))</f>
        <v>0</v>
      </c>
      <c r="P58" s="202">
        <f>IF(P47&lt;$C$58,0,IF(P47=$C$58,$S$22*$E$48*$E$25,IF(((SUM($I$58:O58)+$S$22*$E$48)&lt;$S$22),$S$22*$E$48,$S$22-SUM($I$58:O58))))</f>
        <v>0</v>
      </c>
      <c r="Q58" s="202">
        <f>IF(Q47&lt;$C$58,0,IF(Q47=$C$58,$S$22*$E$48*$E$25,IF(((SUM($I$58:P58)+$S$22*$E$48)&lt;$S$22),$S$22*$E$48,$S$22-SUM($I$58:P58))))</f>
        <v>0</v>
      </c>
      <c r="R58" s="202">
        <f>IF(R47&lt;$C$58,0,IF(R47=$C$58,$S$22*$E$48*$E$25,IF(((SUM($I$58:Q58)+$S$22*$E$48)&lt;$S$22),$S$22*$E$48,$S$22-SUM($I$58:Q58))))</f>
        <v>0</v>
      </c>
      <c r="S58" s="202">
        <f>IF(S47&lt;$C$58,0,IF(S47=$C$58,$S$22*$E$48*$E$25,IF(((SUM($I$58:R58)+$S$22*$E$48)&lt;$S$22),$S$22*$E$48,$S$22-SUM($I$58:R58))))</f>
        <v>0</v>
      </c>
      <c r="T58" s="202">
        <f>IF(T47&lt;$C$58,0,IF(T47=$C$58,$S$22*$E$48*$E$25,IF(((SUM($I$58:S58)+$S$22*$E$48)&lt;$S$22),$S$22*$E$48,$S$22-SUM($I$58:S58))))</f>
        <v>0</v>
      </c>
      <c r="U58" s="202">
        <f>IF(U47&lt;$C$58,0,IF(U47=$C$58,$S$22*$E$48*$E$25,IF(((SUM($I$58:T58)+$S$22*$E$48)&lt;$S$22),$S$22*$E$48,$S$22-SUM($I$58:T58))))</f>
        <v>0</v>
      </c>
      <c r="V58" s="202">
        <f>IF(V47&lt;$C$58,0,IF(V47=$C$58,$S$22*$E$48*$E$25,IF(((SUM($I$58:U58)+$S$22*$E$48)&lt;$S$22),$S$22*$E$48,$S$22-SUM($I$58:U58))))</f>
        <v>0</v>
      </c>
      <c r="W58" s="202"/>
      <c r="X58" s="210">
        <f t="shared" si="18"/>
        <v>0</v>
      </c>
    </row>
    <row r="59" spans="3:24" x14ac:dyDescent="0.25">
      <c r="C59" s="174">
        <v>44287</v>
      </c>
      <c r="D59" s="206"/>
      <c r="E59" s="206"/>
      <c r="F59" s="206"/>
      <c r="G59" s="206"/>
      <c r="H59" s="206"/>
      <c r="I59" s="208"/>
      <c r="J59" s="202">
        <f>IF(J47&lt;$C$59,0,IF(J47=$C$59,$T$22*$E$48*$E$25,IF(((SUM($I$59:I59)+$T$22*$E$48)&lt;$T$22),$T$22*$E$48,$T$22-SUM($I$59:I59))))</f>
        <v>0</v>
      </c>
      <c r="K59" s="202">
        <f>IF(K47&lt;$C$59,0,IF(K47=$C$59,$T$22*$E$48*$E$25,IF(((SUM($I$59:J59)+$T$22*$E$48)&lt;$T$22),$T$22*$E$48,$T$22-SUM($I$59:J59))))</f>
        <v>0</v>
      </c>
      <c r="L59" s="202">
        <f>IF(L47&lt;$C$59,0,IF(L47=$C$59,$T$22*$E$48*$E$25,IF(((SUM($I$59:K59)+$T$22*$E$48)&lt;$T$22),$T$22*$E$48,$T$22-SUM($I$59:K59))))</f>
        <v>0</v>
      </c>
      <c r="M59" s="202">
        <f>IF(M47&lt;$C$59,0,IF(M47=$C$59,$T$22*$E$48*$E$25,IF(((SUM($I$59:L59)+$T$22*$E$48)&lt;$T$22),$T$22*$E$48,$T$22-SUM($I$59:L59))))</f>
        <v>0</v>
      </c>
      <c r="N59" s="202">
        <f>IF(N47&lt;$C$59,0,IF(N47=$C$59,$T$22*$E$48*$E$25,IF(((SUM($I$59:M59)+$T$22*$E$48)&lt;$T$22),$T$22*$E$48,$T$22-SUM($I$59:M59))))</f>
        <v>0</v>
      </c>
      <c r="O59" s="202">
        <f>IF(O47&lt;$C$59,0,IF(O47=$C$59,$T$22*$E$48*$E$25,IF(((SUM($I$59:N59)+$T$22*$E$48)&lt;$T$22),$T$22*$E$48,$T$22-SUM($I$59:N59))))</f>
        <v>0</v>
      </c>
      <c r="P59" s="202">
        <f>IF(P47&lt;$C$59,0,IF(P47=$C$59,$T$22*$E$48*$E$25,IF(((SUM($I$59:O59)+$T$22*$E$48)&lt;$T$22),$T$22*$E$48,$T$22-SUM($I$59:O59))))</f>
        <v>0</v>
      </c>
      <c r="Q59" s="202">
        <f>IF(Q47&lt;$C$59,0,IF(Q47=$C$59,$T$22*$E$48*$E$25,IF(((SUM($I$59:P59)+$T$22*$E$48)&lt;$T$22),$T$22*$E$48,$T$22-SUM($I$59:P59))))</f>
        <v>0</v>
      </c>
      <c r="R59" s="202">
        <f>IF(R47&lt;$C$59,0,IF(R47=$C$59,$T$22*$E$48*$E$25,IF(((SUM($I$59:Q59)+$T$22*$E$48)&lt;$T$22),$T$22*$E$48,$T$22-SUM($I$59:Q59))))</f>
        <v>0</v>
      </c>
      <c r="S59" s="202">
        <f>IF(S47&lt;$C$59,0,IF(S47=$C$59,$T$22*$E$48*$E$25,IF(((SUM($I$59:R59)+$T$22*$E$48)&lt;$T$22),$T$22*$E$48,$T$22-SUM($I$59:R59))))</f>
        <v>0</v>
      </c>
      <c r="T59" s="202">
        <f>IF(T47&lt;$C$59,0,IF(T47=$C$59,$T$22*$E$48*$E$25,IF(((SUM($I$59:S59)+$T$22*$E$48)&lt;$T$22),$T$22*$E$48,$T$22-SUM($I$59:S59))))</f>
        <v>0</v>
      </c>
      <c r="U59" s="202">
        <f>IF(U47&lt;$C$59,0,IF(U47=$C$59,$T$22*$E$48*$E$25,IF(((SUM($I$59:T59)+$T$22*$E$48)&lt;$T$22),$T$22*$E$48,$T$22-SUM($I$59:T59))))</f>
        <v>0</v>
      </c>
      <c r="V59" s="202">
        <f>IF(V47&lt;$C$59,0,IF(V47=$C$59,$T$22*$E$48*$E$25,IF(((SUM($I$59:U59)+$T$22*$E$48)&lt;$T$22),$T$22*$E$48,$T$22-SUM($I$59:U59))))</f>
        <v>0</v>
      </c>
      <c r="W59" s="202"/>
      <c r="X59" s="210">
        <f t="shared" si="18"/>
        <v>0</v>
      </c>
    </row>
    <row r="60" spans="3:24" x14ac:dyDescent="0.25">
      <c r="C60" s="174">
        <v>44317</v>
      </c>
      <c r="D60" s="206"/>
      <c r="E60" s="206"/>
      <c r="F60" s="206"/>
      <c r="G60" s="206"/>
      <c r="H60" s="206"/>
      <c r="I60" s="208"/>
      <c r="J60" s="202">
        <f>IF(J47&lt;$C$60,0,IF(J47=$C$60,$U$22*$E$48*$E$25,IF(((SUM($I$60:I60)+$U$22*$E$48)&lt;$U$22),$U$22*$E$48,$U$22-SUM($I$60:I60))))</f>
        <v>0</v>
      </c>
      <c r="K60" s="202">
        <f>IF(K47&lt;$C$60,0,IF(K47=$C$60,$U$22*$E$48*$E$25,IF(((SUM($I$60:J60)+$U$22*$E$48)&lt;$U$22),$U$22*$E$48,$U$22-SUM($I$60:J60))))</f>
        <v>0</v>
      </c>
      <c r="L60" s="202">
        <f>IF(L47&lt;$C$60,0,IF(L47=$C$60,$U$22*$E$48*$E$25,IF(((SUM($I$60:K60)+$U$22*$E$48)&lt;$U$22),$U$22*$E$48,$U$22-SUM($I$60:K60))))</f>
        <v>0</v>
      </c>
      <c r="M60" s="202">
        <f>IF(M47&lt;$C$60,0,IF(M47=$C$60,$U$22*$E$48*$E$25,IF(((SUM($I$60:L60)+$U$22*$E$48)&lt;$U$22),$U$22*$E$48,$U$22-SUM($I$60:L60))))</f>
        <v>0</v>
      </c>
      <c r="N60" s="202">
        <f>IF(N47&lt;$C$60,0,IF(N47=$C$60,$U$22*$E$48*$E$25,IF(((SUM($I$60:M60)+$U$22*$E$48)&lt;$U$22),$U$22*$E$48,$U$22-SUM($I$60:M60))))</f>
        <v>0</v>
      </c>
      <c r="O60" s="202">
        <f>IF(O47&lt;$C$60,0,IF(O47=$C$60,$U$22*$E$48*$E$25,IF(((SUM($I$60:N60)+$U$22*$E$48)&lt;$U$22),$U$22*$E$48,$U$22-SUM($I$60:N60))))</f>
        <v>0</v>
      </c>
      <c r="P60" s="202">
        <f>IF(P47&lt;$C$60,0,IF(P47=$C$60,$U$22*$E$48*$E$25,IF(((SUM($I$60:O60)+$U$22*$E$48)&lt;$U$22),$U$22*$E$48,$U$22-SUM($I$60:O60))))</f>
        <v>0</v>
      </c>
      <c r="Q60" s="202">
        <f>IF(Q47&lt;$C$60,0,IF(Q47=$C$60,$U$22*$E$48*$E$25,IF(((SUM($I$60:P60)+$U$22*$E$48)&lt;$U$22),$U$22*$E$48,$U$22-SUM($I$60:P60))))</f>
        <v>0</v>
      </c>
      <c r="R60" s="202">
        <f>IF(R47&lt;$C$60,0,IF(R47=$C$60,$U$22*$E$48*$E$25,IF(((SUM($I$60:Q60)+$U$22*$E$48)&lt;$U$22),$U$22*$E$48,$U$22-SUM($I$60:Q60))))</f>
        <v>0</v>
      </c>
      <c r="S60" s="202">
        <f>IF(S47&lt;$C$60,0,IF(S47=$C$60,$U$22*$E$48*$E$25,IF(((SUM($I$60:R60)+$U$22*$E$48)&lt;$U$22),$U$22*$E$48,$U$22-SUM($I$60:R60))))</f>
        <v>0</v>
      </c>
      <c r="T60" s="202">
        <f>IF(T47&lt;$C$60,0,IF(T47=$C$60,$U$22*$E$48*$E$25,IF(((SUM($I$60:S60)+$U$22*$E$48)&lt;$U$22),$U$22*$E$48,$U$22-SUM($I$60:S60))))</f>
        <v>0</v>
      </c>
      <c r="U60" s="202">
        <f>IF(U47&lt;$C$60,0,IF(U47=$C$60,$U$22*$E$48*$E$25,IF(((SUM($I$60:T60)+$U$22*$E$48)&lt;$U$22),$U$22*$E$48,$U$22-SUM($I$60:T60))))</f>
        <v>0</v>
      </c>
      <c r="V60" s="202">
        <f>IF(V47&lt;$C$60,0,IF(V47=$C$60,$U$22*$E$48*$E$25,IF(((SUM($I$60:U60)+$U$22*$E$48)&lt;$U$22),$U$22*$E$48,$U$22-SUM($I$60:U60))))</f>
        <v>0</v>
      </c>
      <c r="W60" s="202"/>
      <c r="X60" s="210">
        <f t="shared" si="18"/>
        <v>0</v>
      </c>
    </row>
    <row r="61" spans="3:24" x14ac:dyDescent="0.25">
      <c r="C61" s="174">
        <v>44348</v>
      </c>
      <c r="D61" s="206"/>
      <c r="E61" s="206"/>
      <c r="F61" s="206"/>
      <c r="G61" s="206"/>
      <c r="H61" s="206"/>
      <c r="I61" s="208"/>
      <c r="J61" s="202">
        <f>IF(J47&lt;$C$61,0,IF(J47=$C$62,$V$22*$E$48*$E$25,IF(((SUM($I$61:I61)+$V$22*$E$48)&lt;$V$22),$V$22*$E$48,$V$22-SUM($I$61:I61))))</f>
        <v>0</v>
      </c>
      <c r="K61" s="202">
        <f>IF(K47&lt;$C$61,0,IF(K47=$C$62,$V$22*$E$48*$E$25,IF(((SUM($I$61:J61)+$V$22*$E$48)&lt;$V$22),$V$22*$E$48,$V$22-SUM($I$61:J61))))</f>
        <v>0</v>
      </c>
      <c r="L61" s="202">
        <f>IF(L47&lt;$C$61,0,IF(L47=$C$62,$V$22*$E$48*$E$25,IF(((SUM($I$61:K61)+$V$22*$E$48)&lt;$V$22),$V$22*$E$48,$V$22-SUM($I$61:K61))))</f>
        <v>0</v>
      </c>
      <c r="M61" s="202">
        <f>IF(M47&lt;$C$61,0,IF(M47=$C$62,$V$22*$E$48*$E$25,IF(((SUM($I$61:L61)+$V$22*$E$48)&lt;$V$22),$V$22*$E$48,$V$22-SUM($I$61:L61))))</f>
        <v>0</v>
      </c>
      <c r="N61" s="202">
        <f>IF(N47&lt;$C$61,0,IF(N47=$C$62,$V$22*$E$48*$E$25,IF(((SUM($I$61:M61)+$V$22*$E$48)&lt;$V$22),$V$22*$E$48,$V$22-SUM($I$61:M61))))</f>
        <v>0</v>
      </c>
      <c r="O61" s="202">
        <f>IF(O47&lt;$C$61,0,IF(O47=$C$62,$V$22*$E$48*$E$25,IF(((SUM($I$61:N61)+$V$22*$E$48)&lt;$V$22),$V$22*$E$48,$V$22-SUM($I$61:N61))))</f>
        <v>0</v>
      </c>
      <c r="P61" s="202">
        <f>IF(P47&lt;$C$61,0,IF(P47=$C$62,$V$22*$E$48*$E$25,IF(((SUM($I$61:O61)+$V$22*$E$48)&lt;$V$22),$V$22*$E$48,$V$22-SUM($I$61:O61))))</f>
        <v>0</v>
      </c>
      <c r="Q61" s="202">
        <f>IF(Q47&lt;$C$61,0,IF(Q47=$C$62,$V$22*$E$48*$E$25,IF(((SUM($I$61:P61)+$V$22*$E$48)&lt;$V$22),$V$22*$E$48,$V$22-SUM($I$61:P61))))</f>
        <v>0</v>
      </c>
      <c r="R61" s="202">
        <f>IF(R47&lt;$C$61,0,IF(R47=$C$62,$V$22*$E$48*$E$25,IF(((SUM($I$61:Q61)+$V$22*$E$48)&lt;$V$22),$V$22*$E$48,$V$22-SUM($I$61:Q61))))</f>
        <v>0</v>
      </c>
      <c r="S61" s="202">
        <f>IF(S47&lt;$C$61,0,IF(S47=$C$62,$V$22*$E$48*$E$25,IF(((SUM($I$61:R61)+$V$22*$E$48)&lt;$V$22),$V$22*$E$48,$V$22-SUM($I$61:R61))))</f>
        <v>0</v>
      </c>
      <c r="T61" s="202">
        <f>IF(T47&lt;$C$61,0,IF(T47=$C$62,$V$22*$E$48*$E$25,IF(((SUM($I$61:S61)+$V$22*$E$48)&lt;$V$22),$V$22*$E$48,$V$22-SUM($I$61:S61))))</f>
        <v>0</v>
      </c>
      <c r="U61" s="202">
        <f>IF(U47&lt;$C$61,0,IF(U47=$C$62,$V$22*$E$48*$E$25,IF(((SUM($I$61:T61)+$V$22*$E$48)&lt;$V$22),$V$22*$E$48,$V$22-SUM($I$61:T61))))</f>
        <v>0</v>
      </c>
      <c r="V61" s="202">
        <f>IF(V47&lt;$C$61,0,IF(V47=$C$62,$V$22*$E$48*$E$25,IF(((SUM($I$61:U61)+$V$22*$E$48)&lt;$V$22),$V$22*$E$48,$V$22-SUM($I$61:U61))))</f>
        <v>0</v>
      </c>
      <c r="W61" s="202"/>
      <c r="X61" s="210">
        <f>SUM(J61:V61)</f>
        <v>0</v>
      </c>
    </row>
    <row r="62" spans="3:24" x14ac:dyDescent="0.25">
      <c r="C62" s="9"/>
      <c r="D62" s="206"/>
      <c r="E62" s="206"/>
      <c r="F62" s="206"/>
      <c r="G62" s="206"/>
      <c r="H62" s="206"/>
      <c r="I62" s="208"/>
      <c r="J62" s="202"/>
      <c r="K62" s="202"/>
      <c r="L62" s="202"/>
      <c r="M62" s="202"/>
      <c r="N62" s="202"/>
      <c r="O62" s="202"/>
      <c r="P62" s="202"/>
      <c r="Q62" s="202"/>
      <c r="R62" s="202"/>
      <c r="S62" s="202"/>
      <c r="T62" s="202"/>
      <c r="U62" s="202"/>
      <c r="V62" s="202"/>
      <c r="W62" s="202"/>
      <c r="X62" s="210"/>
    </row>
    <row r="63" spans="3:24" x14ac:dyDescent="0.25">
      <c r="C63" s="9"/>
      <c r="D63" s="206"/>
      <c r="E63" s="206"/>
      <c r="F63" s="206"/>
      <c r="G63" s="206"/>
      <c r="H63" s="206"/>
      <c r="I63" s="206"/>
      <c r="J63" s="202"/>
      <c r="K63" s="202"/>
      <c r="L63" s="202"/>
      <c r="M63" s="202"/>
      <c r="N63" s="202"/>
      <c r="O63" s="202"/>
      <c r="P63" s="202"/>
      <c r="Q63" s="202"/>
      <c r="R63" s="202"/>
      <c r="S63" s="202"/>
      <c r="T63" s="202"/>
      <c r="U63" s="202"/>
      <c r="V63" s="202"/>
      <c r="W63" s="202"/>
      <c r="X63" s="210"/>
    </row>
    <row r="64" spans="3:24" ht="16.5" thickBot="1" x14ac:dyDescent="0.3">
      <c r="C64" s="215" t="s">
        <v>225</v>
      </c>
      <c r="D64" s="212"/>
      <c r="E64" s="212"/>
      <c r="F64" s="212"/>
      <c r="G64" s="212"/>
      <c r="H64" s="212"/>
      <c r="I64" s="213"/>
      <c r="J64" s="213">
        <f>SUM(J48:J61)</f>
        <v>0</v>
      </c>
      <c r="K64" s="213">
        <f t="shared" ref="K64:V64" si="19">SUM(K48:K61)</f>
        <v>0</v>
      </c>
      <c r="L64" s="213">
        <f t="shared" si="19"/>
        <v>0</v>
      </c>
      <c r="M64" s="213">
        <f t="shared" si="19"/>
        <v>0</v>
      </c>
      <c r="N64" s="213">
        <f t="shared" si="19"/>
        <v>0</v>
      </c>
      <c r="O64" s="213">
        <f t="shared" si="19"/>
        <v>0</v>
      </c>
      <c r="P64" s="213">
        <f t="shared" si="19"/>
        <v>0</v>
      </c>
      <c r="Q64" s="213">
        <f t="shared" si="19"/>
        <v>0</v>
      </c>
      <c r="R64" s="213">
        <f t="shared" si="19"/>
        <v>0</v>
      </c>
      <c r="S64" s="213">
        <f t="shared" si="19"/>
        <v>0</v>
      </c>
      <c r="T64" s="213">
        <f t="shared" si="19"/>
        <v>0</v>
      </c>
      <c r="U64" s="213">
        <f t="shared" si="19"/>
        <v>0</v>
      </c>
      <c r="V64" s="213">
        <f t="shared" si="19"/>
        <v>0</v>
      </c>
      <c r="W64" s="213"/>
      <c r="X64" s="214">
        <f>SUM(J64:V64)</f>
        <v>0</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FFFF00"/>
  </sheetPr>
  <dimension ref="A2:XFD28"/>
  <sheetViews>
    <sheetView showGridLines="0" rightToLeft="1" workbookViewId="0">
      <selection activeCell="F8" sqref="F8:F11"/>
    </sheetView>
  </sheetViews>
  <sheetFormatPr defaultRowHeight="15" x14ac:dyDescent="0.25"/>
  <cols>
    <col min="1" max="1" width="9.140625" style="14"/>
    <col min="2" max="2" width="16.85546875" style="14" customWidth="1"/>
    <col min="3" max="16384" width="9.140625" style="14"/>
  </cols>
  <sheetData>
    <row r="2" spans="2:6" x14ac:dyDescent="0.25">
      <c r="B2" s="107" t="s">
        <v>54</v>
      </c>
      <c r="D2" s="107" t="s">
        <v>15</v>
      </c>
      <c r="F2" s="107" t="s">
        <v>107</v>
      </c>
    </row>
    <row r="3" spans="2:6" ht="15.75" x14ac:dyDescent="0.25">
      <c r="B3" s="14" t="s">
        <v>56</v>
      </c>
      <c r="D3" s="32">
        <v>43952</v>
      </c>
      <c r="F3" s="14" t="s">
        <v>108</v>
      </c>
    </row>
    <row r="4" spans="2:6" ht="15.75" x14ac:dyDescent="0.25">
      <c r="B4" s="14" t="s">
        <v>57</v>
      </c>
      <c r="D4" s="32">
        <v>43983</v>
      </c>
      <c r="F4" s="14" t="s">
        <v>109</v>
      </c>
    </row>
    <row r="5" spans="2:6" ht="15.75" x14ac:dyDescent="0.25">
      <c r="D5" s="32">
        <v>44013</v>
      </c>
      <c r="F5" s="14" t="s">
        <v>110</v>
      </c>
    </row>
    <row r="6" spans="2:6" ht="15.75" x14ac:dyDescent="0.25">
      <c r="D6" s="32">
        <v>44044</v>
      </c>
      <c r="F6" s="14" t="s">
        <v>111</v>
      </c>
    </row>
    <row r="7" spans="2:6" ht="15.75" x14ac:dyDescent="0.25">
      <c r="D7" s="32">
        <v>44075</v>
      </c>
      <c r="F7" s="14" t="s">
        <v>0</v>
      </c>
    </row>
    <row r="8" spans="2:6" ht="15.75" x14ac:dyDescent="0.25">
      <c r="D8" s="32">
        <v>44105</v>
      </c>
      <c r="F8" s="14" t="s">
        <v>199</v>
      </c>
    </row>
    <row r="9" spans="2:6" ht="15.75" x14ac:dyDescent="0.25">
      <c r="D9" s="32">
        <v>44136</v>
      </c>
      <c r="F9" s="14" t="s">
        <v>200</v>
      </c>
    </row>
    <row r="10" spans="2:6" ht="15.75" x14ac:dyDescent="0.25">
      <c r="D10" s="32">
        <v>44166</v>
      </c>
      <c r="F10" s="14" t="s">
        <v>201</v>
      </c>
    </row>
    <row r="11" spans="2:6" ht="15.75" x14ac:dyDescent="0.25">
      <c r="D11" s="32">
        <v>44197</v>
      </c>
      <c r="F11" s="14" t="s">
        <v>202</v>
      </c>
    </row>
    <row r="12" spans="2:6" ht="15.75" x14ac:dyDescent="0.25">
      <c r="D12" s="32">
        <v>44228</v>
      </c>
    </row>
    <row r="13" spans="2:6" ht="15.75" x14ac:dyDescent="0.25">
      <c r="D13" s="32">
        <v>44256</v>
      </c>
    </row>
    <row r="14" spans="2:6" ht="15.75" x14ac:dyDescent="0.25">
      <c r="D14" s="32">
        <v>44287</v>
      </c>
    </row>
    <row r="15" spans="2:6" ht="15.75" x14ac:dyDescent="0.25">
      <c r="D15" s="32">
        <v>44317</v>
      </c>
    </row>
    <row r="16" spans="2:6" ht="15.75" x14ac:dyDescent="0.25">
      <c r="D16" s="32">
        <v>44348</v>
      </c>
    </row>
    <row r="17" spans="1:16384" ht="15.75" x14ac:dyDescent="0.25">
      <c r="D17" s="32">
        <v>44378</v>
      </c>
    </row>
    <row r="18" spans="1:16384" ht="15.75" x14ac:dyDescent="0.25">
      <c r="D18" s="32">
        <v>44409</v>
      </c>
    </row>
    <row r="19" spans="1:16384" ht="15.75" x14ac:dyDescent="0.25">
      <c r="D19" s="32">
        <v>44440</v>
      </c>
    </row>
    <row r="20" spans="1:16384" ht="15.75" x14ac:dyDescent="0.25">
      <c r="D20" s="32">
        <v>44470</v>
      </c>
    </row>
    <row r="21" spans="1:16384" ht="15.75" x14ac:dyDescent="0.25">
      <c r="D21" s="32">
        <v>44501</v>
      </c>
    </row>
    <row r="22" spans="1:16384" ht="15.75" x14ac:dyDescent="0.25">
      <c r="D22" s="32">
        <v>44531</v>
      </c>
    </row>
    <row r="26" spans="1:16384" x14ac:dyDescent="0.25">
      <c r="B26" s="4"/>
      <c r="C26" s="4"/>
      <c r="D26" s="4"/>
      <c r="E26" s="4"/>
      <c r="F26" s="4"/>
      <c r="G26" s="4"/>
      <c r="H26" s="4"/>
      <c r="I26" s="4"/>
      <c r="J26" s="4"/>
      <c r="K26" s="4"/>
      <c r="L26" s="4"/>
      <c r="M26" s="4"/>
      <c r="N26" s="4"/>
      <c r="O26" s="4"/>
      <c r="P26" s="4"/>
      <c r="Q26" s="4"/>
    </row>
    <row r="27" spans="1:16384" ht="3" customHeight="1" x14ac:dyDescent="0.25">
      <c r="A27" s="5"/>
      <c r="B27" s="5"/>
      <c r="C27" s="5"/>
      <c r="D27" s="5"/>
      <c r="E27" s="5"/>
      <c r="F27" s="5"/>
      <c r="G27" s="5"/>
      <c r="H27" s="5"/>
      <c r="I27" s="5"/>
      <c r="J27" s="5"/>
      <c r="K27" s="5"/>
      <c r="L27" s="5"/>
      <c r="M27" s="5"/>
      <c r="N27" s="5"/>
      <c r="O27" s="5"/>
      <c r="P27" s="5"/>
      <c r="Q27" s="5"/>
      <c r="R27" s="5"/>
      <c r="S27" s="5"/>
      <c r="T27" s="5"/>
      <c r="U27" s="5"/>
      <c r="V27" s="5"/>
      <c r="W27" s="5"/>
      <c r="X27" s="5"/>
      <c r="Y27" s="5"/>
      <c r="Z27" s="5"/>
      <c r="AA27" s="5"/>
      <c r="AB27" s="5"/>
      <c r="AC27" s="5"/>
      <c r="AD27" s="5"/>
      <c r="AE27" s="5"/>
      <c r="AF27" s="5"/>
      <c r="AG27" s="5"/>
      <c r="AH27" s="5"/>
      <c r="AI27" s="5"/>
      <c r="AJ27" s="5"/>
      <c r="AK27" s="5"/>
      <c r="AL27" s="5"/>
      <c r="AM27" s="5"/>
      <c r="AN27" s="5"/>
      <c r="AO27" s="5"/>
      <c r="AP27" s="5"/>
      <c r="AQ27" s="5"/>
      <c r="AR27" s="5"/>
      <c r="AS27" s="5"/>
      <c r="AT27" s="5"/>
      <c r="AU27" s="5"/>
      <c r="AV27" s="5"/>
      <c r="AW27" s="5"/>
      <c r="AX27" s="5"/>
      <c r="AY27" s="5"/>
      <c r="AZ27" s="5"/>
      <c r="BA27" s="5"/>
      <c r="BB27" s="5"/>
      <c r="BC27" s="5"/>
      <c r="BD27" s="5"/>
      <c r="BE27" s="5"/>
      <c r="BF27" s="5"/>
      <c r="BG27" s="5"/>
      <c r="BH27" s="5"/>
      <c r="BI27" s="5"/>
      <c r="BJ27" s="5"/>
      <c r="BK27" s="5"/>
      <c r="BL27" s="5"/>
      <c r="BM27" s="5"/>
      <c r="BN27" s="5"/>
      <c r="BO27" s="5"/>
      <c r="BP27" s="5"/>
      <c r="BQ27" s="5"/>
      <c r="BR27" s="5"/>
      <c r="BS27" s="5"/>
      <c r="BT27" s="5"/>
      <c r="BU27" s="5"/>
      <c r="BV27" s="5"/>
      <c r="BW27" s="5"/>
      <c r="BX27" s="5"/>
      <c r="BY27" s="5"/>
      <c r="BZ27" s="5"/>
      <c r="CA27" s="5"/>
      <c r="CB27" s="5"/>
      <c r="CC27" s="5"/>
      <c r="CD27" s="5"/>
      <c r="CE27" s="5"/>
      <c r="CF27" s="5"/>
      <c r="CG27" s="5"/>
      <c r="CH27" s="5"/>
      <c r="CI27" s="5"/>
      <c r="CJ27" s="5"/>
      <c r="CK27" s="5"/>
      <c r="CL27" s="5"/>
      <c r="CM27" s="5"/>
      <c r="CN27" s="5"/>
      <c r="CO27" s="5"/>
      <c r="CP27" s="5"/>
      <c r="CQ27" s="5"/>
      <c r="CR27" s="5"/>
      <c r="CS27" s="5"/>
      <c r="CT27" s="5"/>
      <c r="CU27" s="5"/>
      <c r="CV27" s="5"/>
      <c r="CW27" s="5"/>
      <c r="CX27" s="5"/>
      <c r="CY27" s="5"/>
      <c r="CZ27" s="5"/>
      <c r="DA27" s="5"/>
      <c r="DB27" s="5"/>
      <c r="DC27" s="5"/>
      <c r="DD27" s="5"/>
      <c r="DE27" s="5"/>
      <c r="DF27" s="5"/>
      <c r="DG27" s="5"/>
      <c r="DH27" s="5"/>
      <c r="DI27" s="5"/>
      <c r="DJ27" s="5"/>
      <c r="DK27" s="5"/>
      <c r="DL27" s="5"/>
      <c r="DM27" s="5"/>
      <c r="DN27" s="5"/>
      <c r="DO27" s="5"/>
      <c r="DP27" s="5"/>
      <c r="DQ27" s="5"/>
      <c r="DR27" s="5"/>
      <c r="DS27" s="5"/>
      <c r="DT27" s="5"/>
      <c r="DU27" s="5"/>
      <c r="DV27" s="5"/>
      <c r="DW27" s="5"/>
      <c r="DX27" s="5"/>
      <c r="DY27" s="5"/>
      <c r="DZ27" s="5"/>
      <c r="EA27" s="5"/>
      <c r="EB27" s="5"/>
      <c r="EC27" s="5"/>
      <c r="ED27" s="5"/>
      <c r="EE27" s="5"/>
      <c r="EF27" s="5"/>
      <c r="EG27" s="5"/>
      <c r="EH27" s="5"/>
      <c r="EI27" s="5"/>
      <c r="EJ27" s="5"/>
      <c r="EK27" s="5"/>
      <c r="EL27" s="5"/>
      <c r="EM27" s="5"/>
      <c r="EN27" s="5"/>
      <c r="EO27" s="5"/>
      <c r="EP27" s="5"/>
      <c r="EQ27" s="5"/>
      <c r="ER27" s="5"/>
      <c r="ES27" s="5"/>
      <c r="ET27" s="5"/>
      <c r="EU27" s="5"/>
      <c r="EV27" s="5"/>
      <c r="EW27" s="5"/>
      <c r="EX27" s="5"/>
      <c r="EY27" s="5"/>
      <c r="EZ27" s="5"/>
      <c r="FA27" s="5"/>
      <c r="FB27" s="5"/>
      <c r="FC27" s="5"/>
      <c r="FD27" s="5"/>
      <c r="FE27" s="5"/>
      <c r="FF27" s="5"/>
      <c r="FG27" s="5"/>
      <c r="FH27" s="5"/>
      <c r="FI27" s="5"/>
      <c r="FJ27" s="5"/>
      <c r="FK27" s="5"/>
      <c r="FL27" s="5"/>
      <c r="FM27" s="5"/>
      <c r="FN27" s="5"/>
      <c r="FO27" s="5"/>
      <c r="FP27" s="5"/>
      <c r="FQ27" s="5"/>
      <c r="FR27" s="5"/>
      <c r="FS27" s="5"/>
      <c r="FT27" s="5"/>
      <c r="FU27" s="5"/>
      <c r="FV27" s="5"/>
      <c r="FW27" s="5"/>
      <c r="FX27" s="5"/>
      <c r="FY27" s="5"/>
      <c r="FZ27" s="5"/>
      <c r="GA27" s="5"/>
      <c r="GB27" s="5"/>
      <c r="GC27" s="5"/>
      <c r="GD27" s="5"/>
      <c r="GE27" s="5"/>
      <c r="GF27" s="5"/>
      <c r="GG27" s="5"/>
      <c r="GH27" s="5"/>
      <c r="GI27" s="5"/>
      <c r="GJ27" s="5"/>
      <c r="GK27" s="5"/>
      <c r="GL27" s="5"/>
      <c r="GM27" s="5"/>
      <c r="GN27" s="5"/>
      <c r="GO27" s="5"/>
      <c r="GP27" s="5"/>
      <c r="GQ27" s="5"/>
      <c r="GR27" s="5"/>
      <c r="GS27" s="5"/>
      <c r="GT27" s="5"/>
      <c r="GU27" s="5"/>
      <c r="GV27" s="5"/>
      <c r="GW27" s="5"/>
      <c r="GX27" s="5"/>
      <c r="GY27" s="5"/>
      <c r="GZ27" s="5"/>
      <c r="HA27" s="5"/>
      <c r="HB27" s="5"/>
      <c r="HC27" s="5"/>
      <c r="HD27" s="5"/>
      <c r="HE27" s="5"/>
      <c r="HF27" s="5"/>
      <c r="HG27" s="5"/>
      <c r="HH27" s="5"/>
      <c r="HI27" s="5"/>
      <c r="HJ27" s="5"/>
      <c r="HK27" s="5"/>
      <c r="HL27" s="5"/>
      <c r="HM27" s="5"/>
      <c r="HN27" s="5"/>
      <c r="HO27" s="5"/>
      <c r="HP27" s="5"/>
      <c r="HQ27" s="5"/>
      <c r="HR27" s="5"/>
      <c r="HS27" s="5"/>
      <c r="HT27" s="5"/>
      <c r="HU27" s="5"/>
      <c r="HV27" s="5"/>
      <c r="HW27" s="5"/>
      <c r="HX27" s="5"/>
      <c r="HY27" s="5"/>
      <c r="HZ27" s="5"/>
      <c r="IA27" s="5"/>
      <c r="IB27" s="5"/>
      <c r="IC27" s="5"/>
      <c r="ID27" s="5"/>
      <c r="IE27" s="5"/>
      <c r="IF27" s="5"/>
      <c r="IG27" s="5"/>
      <c r="IH27" s="5"/>
      <c r="II27" s="5"/>
      <c r="IJ27" s="5"/>
      <c r="IK27" s="5"/>
      <c r="IL27" s="5"/>
      <c r="IM27" s="5"/>
      <c r="IN27" s="5"/>
      <c r="IO27" s="5"/>
      <c r="IP27" s="5"/>
      <c r="IQ27" s="5"/>
      <c r="IR27" s="5"/>
      <c r="IS27" s="5"/>
      <c r="IT27" s="5"/>
      <c r="IU27" s="5"/>
      <c r="IV27" s="5"/>
      <c r="IW27" s="5"/>
      <c r="IX27" s="5"/>
      <c r="IY27" s="5"/>
      <c r="IZ27" s="5"/>
      <c r="JA27" s="5"/>
      <c r="JB27" s="5"/>
      <c r="JC27" s="5"/>
      <c r="JD27" s="5"/>
      <c r="JE27" s="5"/>
      <c r="JF27" s="5"/>
      <c r="JG27" s="5"/>
      <c r="JH27" s="5"/>
      <c r="JI27" s="5"/>
      <c r="JJ27" s="5"/>
      <c r="JK27" s="5"/>
      <c r="JL27" s="5"/>
      <c r="JM27" s="5"/>
      <c r="JN27" s="5"/>
      <c r="JO27" s="5"/>
      <c r="JP27" s="5"/>
      <c r="JQ27" s="5"/>
      <c r="JR27" s="5"/>
      <c r="JS27" s="5"/>
      <c r="JT27" s="5"/>
      <c r="JU27" s="5"/>
      <c r="JV27" s="5"/>
      <c r="JW27" s="5"/>
      <c r="JX27" s="5"/>
      <c r="JY27" s="5"/>
      <c r="JZ27" s="5"/>
      <c r="KA27" s="5"/>
      <c r="KB27" s="5"/>
      <c r="KC27" s="5"/>
      <c r="KD27" s="5"/>
      <c r="KE27" s="5"/>
      <c r="KF27" s="5"/>
      <c r="KG27" s="5"/>
      <c r="KH27" s="5"/>
      <c r="KI27" s="5"/>
      <c r="KJ27" s="5"/>
      <c r="KK27" s="5"/>
      <c r="KL27" s="5"/>
      <c r="KM27" s="5"/>
      <c r="KN27" s="5"/>
      <c r="KO27" s="5"/>
      <c r="KP27" s="5"/>
      <c r="KQ27" s="5"/>
      <c r="KR27" s="5"/>
      <c r="KS27" s="5"/>
      <c r="KT27" s="5"/>
      <c r="KU27" s="5"/>
      <c r="KV27" s="5"/>
      <c r="KW27" s="5"/>
      <c r="KX27" s="5"/>
      <c r="KY27" s="5"/>
      <c r="KZ27" s="5"/>
      <c r="LA27" s="5"/>
      <c r="LB27" s="5"/>
      <c r="LC27" s="5"/>
      <c r="LD27" s="5"/>
      <c r="LE27" s="5"/>
      <c r="LF27" s="5"/>
      <c r="LG27" s="5"/>
      <c r="LH27" s="5"/>
      <c r="LI27" s="5"/>
      <c r="LJ27" s="5"/>
      <c r="LK27" s="5"/>
      <c r="LL27" s="5"/>
      <c r="LM27" s="5"/>
      <c r="LN27" s="5"/>
      <c r="LO27" s="5"/>
      <c r="LP27" s="5"/>
      <c r="LQ27" s="5"/>
      <c r="LR27" s="5"/>
      <c r="LS27" s="5"/>
      <c r="LT27" s="5"/>
      <c r="LU27" s="5"/>
      <c r="LV27" s="5"/>
      <c r="LW27" s="5"/>
      <c r="LX27" s="5"/>
      <c r="LY27" s="5"/>
      <c r="LZ27" s="5"/>
      <c r="MA27" s="5"/>
      <c r="MB27" s="5"/>
      <c r="MC27" s="5"/>
      <c r="MD27" s="5"/>
      <c r="ME27" s="5"/>
      <c r="MF27" s="5"/>
      <c r="MG27" s="5"/>
      <c r="MH27" s="5"/>
      <c r="MI27" s="5"/>
      <c r="MJ27" s="5"/>
      <c r="MK27" s="5"/>
      <c r="ML27" s="5"/>
      <c r="MM27" s="5"/>
      <c r="MN27" s="5"/>
      <c r="MO27" s="5"/>
      <c r="MP27" s="5"/>
      <c r="MQ27" s="5"/>
      <c r="MR27" s="5"/>
      <c r="MS27" s="5"/>
      <c r="MT27" s="5"/>
      <c r="MU27" s="5"/>
      <c r="MV27" s="5"/>
      <c r="MW27" s="5"/>
      <c r="MX27" s="5"/>
      <c r="MY27" s="5"/>
      <c r="MZ27" s="5"/>
      <c r="NA27" s="5"/>
      <c r="NB27" s="5"/>
      <c r="NC27" s="5"/>
      <c r="ND27" s="5"/>
      <c r="NE27" s="5"/>
      <c r="NF27" s="5"/>
      <c r="NG27" s="5"/>
      <c r="NH27" s="5"/>
      <c r="NI27" s="5"/>
      <c r="NJ27" s="5"/>
      <c r="NK27" s="5"/>
      <c r="NL27" s="5"/>
      <c r="NM27" s="5"/>
      <c r="NN27" s="5"/>
      <c r="NO27" s="5"/>
      <c r="NP27" s="5"/>
      <c r="NQ27" s="5"/>
      <c r="NR27" s="5"/>
      <c r="NS27" s="5"/>
      <c r="NT27" s="5"/>
      <c r="NU27" s="5"/>
      <c r="NV27" s="5"/>
      <c r="NW27" s="5"/>
      <c r="NX27" s="5"/>
      <c r="NY27" s="5"/>
      <c r="NZ27" s="5"/>
      <c r="OA27" s="5"/>
      <c r="OB27" s="5"/>
      <c r="OC27" s="5"/>
      <c r="OD27" s="5"/>
      <c r="OE27" s="5"/>
      <c r="OF27" s="5"/>
      <c r="OG27" s="5"/>
      <c r="OH27" s="5"/>
      <c r="OI27" s="5"/>
      <c r="OJ27" s="5"/>
      <c r="OK27" s="5"/>
      <c r="OL27" s="5"/>
      <c r="OM27" s="5"/>
      <c r="ON27" s="5"/>
      <c r="OO27" s="5"/>
      <c r="OP27" s="5"/>
      <c r="OQ27" s="5"/>
      <c r="OR27" s="5"/>
      <c r="OS27" s="5"/>
      <c r="OT27" s="5"/>
      <c r="OU27" s="5"/>
      <c r="OV27" s="5"/>
      <c r="OW27" s="5"/>
      <c r="OX27" s="5"/>
      <c r="OY27" s="5"/>
      <c r="OZ27" s="5"/>
      <c r="PA27" s="5"/>
      <c r="PB27" s="5"/>
      <c r="PC27" s="5"/>
      <c r="PD27" s="5"/>
      <c r="PE27" s="5"/>
      <c r="PF27" s="5"/>
      <c r="PG27" s="5"/>
      <c r="PH27" s="5"/>
      <c r="PI27" s="5"/>
      <c r="PJ27" s="5"/>
      <c r="PK27" s="5"/>
      <c r="PL27" s="5"/>
      <c r="PM27" s="5"/>
      <c r="PN27" s="5"/>
      <c r="PO27" s="5"/>
      <c r="PP27" s="5"/>
      <c r="PQ27" s="5"/>
      <c r="PR27" s="5"/>
      <c r="PS27" s="5"/>
      <c r="PT27" s="5"/>
      <c r="PU27" s="5"/>
      <c r="PV27" s="5"/>
      <c r="PW27" s="5"/>
      <c r="PX27" s="5"/>
      <c r="PY27" s="5"/>
      <c r="PZ27" s="5"/>
      <c r="QA27" s="5"/>
      <c r="QB27" s="5"/>
      <c r="QC27" s="5"/>
      <c r="QD27" s="5"/>
      <c r="QE27" s="5"/>
      <c r="QF27" s="5"/>
      <c r="QG27" s="5"/>
      <c r="QH27" s="5"/>
      <c r="QI27" s="5"/>
      <c r="QJ27" s="5"/>
      <c r="QK27" s="5"/>
      <c r="QL27" s="5"/>
      <c r="QM27" s="5"/>
      <c r="QN27" s="5"/>
      <c r="QO27" s="5"/>
      <c r="QP27" s="5"/>
      <c r="QQ27" s="5"/>
      <c r="QR27" s="5"/>
      <c r="QS27" s="5"/>
      <c r="QT27" s="5"/>
      <c r="QU27" s="5"/>
      <c r="QV27" s="5"/>
      <c r="QW27" s="5"/>
      <c r="QX27" s="5"/>
      <c r="QY27" s="5"/>
      <c r="QZ27" s="5"/>
      <c r="RA27" s="5"/>
      <c r="RB27" s="5"/>
      <c r="RC27" s="5"/>
      <c r="RD27" s="5"/>
      <c r="RE27" s="5"/>
      <c r="RF27" s="5"/>
      <c r="RG27" s="5"/>
      <c r="RH27" s="5"/>
      <c r="RI27" s="5"/>
      <c r="RJ27" s="5"/>
      <c r="RK27" s="5"/>
      <c r="RL27" s="5"/>
      <c r="RM27" s="5"/>
      <c r="RN27" s="5"/>
      <c r="RO27" s="5"/>
      <c r="RP27" s="5"/>
      <c r="RQ27" s="5"/>
      <c r="RR27" s="5"/>
      <c r="RS27" s="5"/>
      <c r="RT27" s="5"/>
      <c r="RU27" s="5"/>
      <c r="RV27" s="5"/>
      <c r="RW27" s="5"/>
      <c r="RX27" s="5"/>
      <c r="RY27" s="5"/>
      <c r="RZ27" s="5"/>
      <c r="SA27" s="5"/>
      <c r="SB27" s="5"/>
      <c r="SC27" s="5"/>
      <c r="SD27" s="5"/>
      <c r="SE27" s="5"/>
      <c r="SF27" s="5"/>
      <c r="SG27" s="5"/>
      <c r="SH27" s="5"/>
      <c r="SI27" s="5"/>
      <c r="SJ27" s="5"/>
      <c r="SK27" s="5"/>
      <c r="SL27" s="5"/>
      <c r="SM27" s="5"/>
      <c r="SN27" s="5"/>
      <c r="SO27" s="5"/>
      <c r="SP27" s="5"/>
      <c r="SQ27" s="5"/>
      <c r="SR27" s="5"/>
      <c r="SS27" s="5"/>
      <c r="ST27" s="5"/>
      <c r="SU27" s="5"/>
      <c r="SV27" s="5"/>
      <c r="SW27" s="5"/>
      <c r="SX27" s="5"/>
      <c r="SY27" s="5"/>
      <c r="SZ27" s="5"/>
      <c r="TA27" s="5"/>
      <c r="TB27" s="5"/>
      <c r="TC27" s="5"/>
      <c r="TD27" s="5"/>
      <c r="TE27" s="5"/>
      <c r="TF27" s="5"/>
      <c r="TG27" s="5"/>
      <c r="TH27" s="5"/>
      <c r="TI27" s="5"/>
      <c r="TJ27" s="5"/>
      <c r="TK27" s="5"/>
      <c r="TL27" s="5"/>
      <c r="TM27" s="5"/>
      <c r="TN27" s="5"/>
      <c r="TO27" s="5"/>
      <c r="TP27" s="5"/>
      <c r="TQ27" s="5"/>
      <c r="TR27" s="5"/>
      <c r="TS27" s="5"/>
      <c r="TT27" s="5"/>
      <c r="TU27" s="5"/>
      <c r="TV27" s="5"/>
      <c r="TW27" s="5"/>
      <c r="TX27" s="5"/>
      <c r="TY27" s="5"/>
      <c r="TZ27" s="5"/>
      <c r="UA27" s="5"/>
      <c r="UB27" s="5"/>
      <c r="UC27" s="5"/>
      <c r="UD27" s="5"/>
      <c r="UE27" s="5"/>
      <c r="UF27" s="5"/>
      <c r="UG27" s="5"/>
      <c r="UH27" s="5"/>
      <c r="UI27" s="5"/>
      <c r="UJ27" s="5"/>
      <c r="UK27" s="5"/>
      <c r="UL27" s="5"/>
      <c r="UM27" s="5"/>
      <c r="UN27" s="5"/>
      <c r="UO27" s="5"/>
      <c r="UP27" s="5"/>
      <c r="UQ27" s="5"/>
      <c r="UR27" s="5"/>
      <c r="US27" s="5"/>
      <c r="UT27" s="5"/>
      <c r="UU27" s="5"/>
      <c r="UV27" s="5"/>
      <c r="UW27" s="5"/>
      <c r="UX27" s="5"/>
      <c r="UY27" s="5"/>
      <c r="UZ27" s="5"/>
      <c r="VA27" s="5"/>
      <c r="VB27" s="5"/>
      <c r="VC27" s="5"/>
      <c r="VD27" s="5"/>
      <c r="VE27" s="5"/>
      <c r="VF27" s="5"/>
      <c r="VG27" s="5"/>
      <c r="VH27" s="5"/>
      <c r="VI27" s="5"/>
      <c r="VJ27" s="5"/>
      <c r="VK27" s="5"/>
      <c r="VL27" s="5"/>
      <c r="VM27" s="5"/>
      <c r="VN27" s="5"/>
      <c r="VO27" s="5"/>
      <c r="VP27" s="5"/>
      <c r="VQ27" s="5"/>
      <c r="VR27" s="5"/>
      <c r="VS27" s="5"/>
      <c r="VT27" s="5"/>
      <c r="VU27" s="5"/>
      <c r="VV27" s="5"/>
      <c r="VW27" s="5"/>
      <c r="VX27" s="5"/>
      <c r="VY27" s="5"/>
      <c r="VZ27" s="5"/>
      <c r="WA27" s="5"/>
      <c r="WB27" s="5"/>
      <c r="WC27" s="5"/>
      <c r="WD27" s="5"/>
      <c r="WE27" s="5"/>
      <c r="WF27" s="5"/>
      <c r="WG27" s="5"/>
      <c r="WH27" s="5"/>
      <c r="WI27" s="5"/>
      <c r="WJ27" s="5"/>
      <c r="WK27" s="5"/>
      <c r="WL27" s="5"/>
      <c r="WM27" s="5"/>
      <c r="WN27" s="5"/>
      <c r="WO27" s="5"/>
      <c r="WP27" s="5"/>
      <c r="WQ27" s="5"/>
      <c r="WR27" s="5"/>
      <c r="WS27" s="5"/>
      <c r="WT27" s="5"/>
      <c r="WU27" s="5"/>
      <c r="WV27" s="5"/>
      <c r="WW27" s="5"/>
      <c r="WX27" s="5"/>
      <c r="WY27" s="5"/>
      <c r="WZ27" s="5"/>
      <c r="XA27" s="5"/>
      <c r="XB27" s="5"/>
      <c r="XC27" s="5"/>
      <c r="XD27" s="5"/>
      <c r="XE27" s="5"/>
      <c r="XF27" s="5"/>
      <c r="XG27" s="5"/>
      <c r="XH27" s="5"/>
      <c r="XI27" s="5"/>
      <c r="XJ27" s="5"/>
      <c r="XK27" s="5"/>
      <c r="XL27" s="5"/>
      <c r="XM27" s="5"/>
      <c r="XN27" s="5"/>
      <c r="XO27" s="5"/>
      <c r="XP27" s="5"/>
      <c r="XQ27" s="5"/>
      <c r="XR27" s="5"/>
      <c r="XS27" s="5"/>
      <c r="XT27" s="5"/>
      <c r="XU27" s="5"/>
      <c r="XV27" s="5"/>
      <c r="XW27" s="5"/>
      <c r="XX27" s="5"/>
      <c r="XY27" s="5"/>
      <c r="XZ27" s="5"/>
      <c r="YA27" s="5"/>
      <c r="YB27" s="5"/>
      <c r="YC27" s="5"/>
      <c r="YD27" s="5"/>
      <c r="YE27" s="5"/>
      <c r="YF27" s="5"/>
      <c r="YG27" s="5"/>
      <c r="YH27" s="5"/>
      <c r="YI27" s="5"/>
      <c r="YJ27" s="5"/>
      <c r="YK27" s="5"/>
      <c r="YL27" s="5"/>
      <c r="YM27" s="5"/>
      <c r="YN27" s="5"/>
      <c r="YO27" s="5"/>
      <c r="YP27" s="5"/>
      <c r="YQ27" s="5"/>
      <c r="YR27" s="5"/>
      <c r="YS27" s="5"/>
      <c r="YT27" s="5"/>
      <c r="YU27" s="5"/>
      <c r="YV27" s="5"/>
      <c r="YW27" s="5"/>
      <c r="YX27" s="5"/>
      <c r="YY27" s="5"/>
      <c r="YZ27" s="5"/>
      <c r="ZA27" s="5"/>
      <c r="ZB27" s="5"/>
      <c r="ZC27" s="5"/>
      <c r="ZD27" s="5"/>
      <c r="ZE27" s="5"/>
      <c r="ZF27" s="5"/>
      <c r="ZG27" s="5"/>
      <c r="ZH27" s="5"/>
      <c r="ZI27" s="5"/>
      <c r="ZJ27" s="5"/>
      <c r="ZK27" s="5"/>
      <c r="ZL27" s="5"/>
      <c r="ZM27" s="5"/>
      <c r="ZN27" s="5"/>
      <c r="ZO27" s="5"/>
      <c r="ZP27" s="5"/>
      <c r="ZQ27" s="5"/>
      <c r="ZR27" s="5"/>
      <c r="ZS27" s="5"/>
      <c r="ZT27" s="5"/>
      <c r="ZU27" s="5"/>
      <c r="ZV27" s="5"/>
      <c r="ZW27" s="5"/>
      <c r="ZX27" s="5"/>
      <c r="ZY27" s="5"/>
      <c r="ZZ27" s="5"/>
      <c r="AAA27" s="5"/>
      <c r="AAB27" s="5"/>
      <c r="AAC27" s="5"/>
      <c r="AAD27" s="5"/>
      <c r="AAE27" s="5"/>
      <c r="AAF27" s="5"/>
      <c r="AAG27" s="5"/>
      <c r="AAH27" s="5"/>
      <c r="AAI27" s="5"/>
      <c r="AAJ27" s="5"/>
      <c r="AAK27" s="5"/>
      <c r="AAL27" s="5"/>
      <c r="AAM27" s="5"/>
      <c r="AAN27" s="5"/>
      <c r="AAO27" s="5"/>
      <c r="AAP27" s="5"/>
      <c r="AAQ27" s="5"/>
      <c r="AAR27" s="5"/>
      <c r="AAS27" s="5"/>
      <c r="AAT27" s="5"/>
      <c r="AAU27" s="5"/>
      <c r="AAV27" s="5"/>
      <c r="AAW27" s="5"/>
      <c r="AAX27" s="5"/>
      <c r="AAY27" s="5"/>
      <c r="AAZ27" s="5"/>
      <c r="ABA27" s="5"/>
      <c r="ABB27" s="5"/>
      <c r="ABC27" s="5"/>
      <c r="ABD27" s="5"/>
      <c r="ABE27" s="5"/>
      <c r="ABF27" s="5"/>
      <c r="ABG27" s="5"/>
      <c r="ABH27" s="5"/>
      <c r="ABI27" s="5"/>
      <c r="ABJ27" s="5"/>
      <c r="ABK27" s="5"/>
      <c r="ABL27" s="5"/>
      <c r="ABM27" s="5"/>
      <c r="ABN27" s="5"/>
      <c r="ABO27" s="5"/>
      <c r="ABP27" s="5"/>
      <c r="ABQ27" s="5"/>
      <c r="ABR27" s="5"/>
      <c r="ABS27" s="5"/>
      <c r="ABT27" s="5"/>
      <c r="ABU27" s="5"/>
      <c r="ABV27" s="5"/>
      <c r="ABW27" s="5"/>
      <c r="ABX27" s="5"/>
      <c r="ABY27" s="5"/>
      <c r="ABZ27" s="5"/>
      <c r="ACA27" s="5"/>
      <c r="ACB27" s="5"/>
      <c r="ACC27" s="5"/>
      <c r="ACD27" s="5"/>
      <c r="ACE27" s="5"/>
      <c r="ACF27" s="5"/>
      <c r="ACG27" s="5"/>
      <c r="ACH27" s="5"/>
      <c r="ACI27" s="5"/>
      <c r="ACJ27" s="5"/>
      <c r="ACK27" s="5"/>
      <c r="ACL27" s="5"/>
      <c r="ACM27" s="5"/>
      <c r="ACN27" s="5"/>
      <c r="ACO27" s="5"/>
      <c r="ACP27" s="5"/>
      <c r="ACQ27" s="5"/>
      <c r="ACR27" s="5"/>
      <c r="ACS27" s="5"/>
      <c r="ACT27" s="5"/>
      <c r="ACU27" s="5"/>
      <c r="ACV27" s="5"/>
      <c r="ACW27" s="5"/>
      <c r="ACX27" s="5"/>
      <c r="ACY27" s="5"/>
      <c r="ACZ27" s="5"/>
      <c r="ADA27" s="5"/>
      <c r="ADB27" s="5"/>
      <c r="ADC27" s="5"/>
      <c r="ADD27" s="5"/>
      <c r="ADE27" s="5"/>
      <c r="ADF27" s="5"/>
      <c r="ADG27" s="5"/>
      <c r="ADH27" s="5"/>
      <c r="ADI27" s="5"/>
      <c r="ADJ27" s="5"/>
      <c r="ADK27" s="5"/>
      <c r="ADL27" s="5"/>
      <c r="ADM27" s="5"/>
      <c r="ADN27" s="5"/>
      <c r="ADO27" s="5"/>
      <c r="ADP27" s="5"/>
      <c r="ADQ27" s="5"/>
      <c r="ADR27" s="5"/>
      <c r="ADS27" s="5"/>
      <c r="ADT27" s="5"/>
      <c r="ADU27" s="5"/>
      <c r="ADV27" s="5"/>
      <c r="ADW27" s="5"/>
      <c r="ADX27" s="5"/>
      <c r="ADY27" s="5"/>
      <c r="ADZ27" s="5"/>
      <c r="AEA27" s="5"/>
      <c r="AEB27" s="5"/>
      <c r="AEC27" s="5"/>
      <c r="AED27" s="5"/>
      <c r="AEE27" s="5"/>
      <c r="AEF27" s="5"/>
      <c r="AEG27" s="5"/>
      <c r="AEH27" s="5"/>
      <c r="AEI27" s="5"/>
      <c r="AEJ27" s="5"/>
      <c r="AEK27" s="5"/>
      <c r="AEL27" s="5"/>
      <c r="AEM27" s="5"/>
      <c r="AEN27" s="5"/>
      <c r="AEO27" s="5"/>
      <c r="AEP27" s="5"/>
      <c r="AEQ27" s="5"/>
      <c r="AER27" s="5"/>
      <c r="AES27" s="5"/>
      <c r="AET27" s="5"/>
      <c r="AEU27" s="5"/>
      <c r="AEV27" s="5"/>
      <c r="AEW27" s="5"/>
      <c r="AEX27" s="5"/>
      <c r="AEY27" s="5"/>
      <c r="AEZ27" s="5"/>
      <c r="AFA27" s="5"/>
      <c r="AFB27" s="5"/>
      <c r="AFC27" s="5"/>
      <c r="AFD27" s="5"/>
      <c r="AFE27" s="5"/>
      <c r="AFF27" s="5"/>
      <c r="AFG27" s="5"/>
      <c r="AFH27" s="5"/>
      <c r="AFI27" s="5"/>
      <c r="AFJ27" s="5"/>
      <c r="AFK27" s="5"/>
      <c r="AFL27" s="5"/>
      <c r="AFM27" s="5"/>
      <c r="AFN27" s="5"/>
      <c r="AFO27" s="5"/>
      <c r="AFP27" s="5"/>
      <c r="AFQ27" s="5"/>
      <c r="AFR27" s="5"/>
      <c r="AFS27" s="5"/>
      <c r="AFT27" s="5"/>
      <c r="AFU27" s="5"/>
      <c r="AFV27" s="5"/>
      <c r="AFW27" s="5"/>
      <c r="AFX27" s="5"/>
      <c r="AFY27" s="5"/>
      <c r="AFZ27" s="5"/>
      <c r="AGA27" s="5"/>
      <c r="AGB27" s="5"/>
      <c r="AGC27" s="5"/>
      <c r="AGD27" s="5"/>
      <c r="AGE27" s="5"/>
      <c r="AGF27" s="5"/>
      <c r="AGG27" s="5"/>
      <c r="AGH27" s="5"/>
      <c r="AGI27" s="5"/>
      <c r="AGJ27" s="5"/>
      <c r="AGK27" s="5"/>
      <c r="AGL27" s="5"/>
      <c r="AGM27" s="5"/>
      <c r="AGN27" s="5"/>
      <c r="AGO27" s="5"/>
      <c r="AGP27" s="5"/>
      <c r="AGQ27" s="5"/>
      <c r="AGR27" s="5"/>
      <c r="AGS27" s="5"/>
      <c r="AGT27" s="5"/>
      <c r="AGU27" s="5"/>
      <c r="AGV27" s="5"/>
      <c r="AGW27" s="5"/>
      <c r="AGX27" s="5"/>
      <c r="AGY27" s="5"/>
      <c r="AGZ27" s="5"/>
      <c r="AHA27" s="5"/>
      <c r="AHB27" s="5"/>
      <c r="AHC27" s="5"/>
      <c r="AHD27" s="5"/>
      <c r="AHE27" s="5"/>
      <c r="AHF27" s="5"/>
      <c r="AHG27" s="5"/>
      <c r="AHH27" s="5"/>
      <c r="AHI27" s="5"/>
      <c r="AHJ27" s="5"/>
      <c r="AHK27" s="5"/>
      <c r="AHL27" s="5"/>
      <c r="AHM27" s="5"/>
      <c r="AHN27" s="5"/>
      <c r="AHO27" s="5"/>
      <c r="AHP27" s="5"/>
      <c r="AHQ27" s="5"/>
      <c r="AHR27" s="5"/>
      <c r="AHS27" s="5"/>
      <c r="AHT27" s="5"/>
      <c r="AHU27" s="5"/>
      <c r="AHV27" s="5"/>
      <c r="AHW27" s="5"/>
      <c r="AHX27" s="5"/>
      <c r="AHY27" s="5"/>
      <c r="AHZ27" s="5"/>
      <c r="AIA27" s="5"/>
      <c r="AIB27" s="5"/>
      <c r="AIC27" s="5"/>
      <c r="AID27" s="5"/>
      <c r="AIE27" s="5"/>
      <c r="AIF27" s="5"/>
      <c r="AIG27" s="5"/>
      <c r="AIH27" s="5"/>
      <c r="AII27" s="5"/>
      <c r="AIJ27" s="5"/>
      <c r="AIK27" s="5"/>
      <c r="AIL27" s="5"/>
      <c r="AIM27" s="5"/>
      <c r="AIN27" s="5"/>
      <c r="AIO27" s="5"/>
      <c r="AIP27" s="5"/>
      <c r="AIQ27" s="5"/>
      <c r="AIR27" s="5"/>
      <c r="AIS27" s="5"/>
      <c r="AIT27" s="5"/>
      <c r="AIU27" s="5"/>
      <c r="AIV27" s="5"/>
      <c r="AIW27" s="5"/>
      <c r="AIX27" s="5"/>
      <c r="AIY27" s="5"/>
      <c r="AIZ27" s="5"/>
      <c r="AJA27" s="5"/>
      <c r="AJB27" s="5"/>
      <c r="AJC27" s="5"/>
      <c r="AJD27" s="5"/>
      <c r="AJE27" s="5"/>
      <c r="AJF27" s="5"/>
      <c r="AJG27" s="5"/>
      <c r="AJH27" s="5"/>
      <c r="AJI27" s="5"/>
      <c r="AJJ27" s="5"/>
      <c r="AJK27" s="5"/>
      <c r="AJL27" s="5"/>
      <c r="AJM27" s="5"/>
      <c r="AJN27" s="5"/>
      <c r="AJO27" s="5"/>
      <c r="AJP27" s="5"/>
      <c r="AJQ27" s="5"/>
      <c r="AJR27" s="5"/>
      <c r="AJS27" s="5"/>
      <c r="AJT27" s="5"/>
      <c r="AJU27" s="5"/>
      <c r="AJV27" s="5"/>
      <c r="AJW27" s="5"/>
      <c r="AJX27" s="5"/>
      <c r="AJY27" s="5"/>
      <c r="AJZ27" s="5"/>
      <c r="AKA27" s="5"/>
      <c r="AKB27" s="5"/>
      <c r="AKC27" s="5"/>
      <c r="AKD27" s="5"/>
      <c r="AKE27" s="5"/>
      <c r="AKF27" s="5"/>
      <c r="AKG27" s="5"/>
      <c r="AKH27" s="5"/>
      <c r="AKI27" s="5"/>
      <c r="AKJ27" s="5"/>
      <c r="AKK27" s="5"/>
      <c r="AKL27" s="5"/>
      <c r="AKM27" s="5"/>
      <c r="AKN27" s="5"/>
      <c r="AKO27" s="5"/>
      <c r="AKP27" s="5"/>
      <c r="AKQ27" s="5"/>
      <c r="AKR27" s="5"/>
      <c r="AKS27" s="5"/>
      <c r="AKT27" s="5"/>
      <c r="AKU27" s="5"/>
      <c r="AKV27" s="5"/>
      <c r="AKW27" s="5"/>
      <c r="AKX27" s="5"/>
      <c r="AKY27" s="5"/>
      <c r="AKZ27" s="5"/>
      <c r="ALA27" s="5"/>
      <c r="ALB27" s="5"/>
      <c r="ALC27" s="5"/>
      <c r="ALD27" s="5"/>
      <c r="ALE27" s="5"/>
      <c r="ALF27" s="5"/>
      <c r="ALG27" s="5"/>
      <c r="ALH27" s="5"/>
      <c r="ALI27" s="5"/>
      <c r="ALJ27" s="5"/>
      <c r="ALK27" s="5"/>
      <c r="ALL27" s="5"/>
      <c r="ALM27" s="5"/>
      <c r="ALN27" s="5"/>
      <c r="ALO27" s="5"/>
      <c r="ALP27" s="5"/>
      <c r="ALQ27" s="5"/>
      <c r="ALR27" s="5"/>
      <c r="ALS27" s="5"/>
      <c r="ALT27" s="5"/>
      <c r="ALU27" s="5"/>
      <c r="ALV27" s="5"/>
      <c r="ALW27" s="5"/>
      <c r="ALX27" s="5"/>
      <c r="ALY27" s="5"/>
      <c r="ALZ27" s="5"/>
      <c r="AMA27" s="5"/>
      <c r="AMB27" s="5"/>
      <c r="AMC27" s="5"/>
      <c r="AMD27" s="5"/>
      <c r="AME27" s="5"/>
      <c r="AMF27" s="5"/>
      <c r="AMG27" s="5"/>
      <c r="AMH27" s="5"/>
      <c r="AMI27" s="5"/>
      <c r="AMJ27" s="5"/>
      <c r="AMK27" s="5"/>
      <c r="AML27" s="5"/>
      <c r="AMM27" s="5"/>
      <c r="AMN27" s="5"/>
      <c r="AMO27" s="5"/>
      <c r="AMP27" s="5"/>
      <c r="AMQ27" s="5"/>
      <c r="AMR27" s="5"/>
      <c r="AMS27" s="5"/>
      <c r="AMT27" s="5"/>
      <c r="AMU27" s="5"/>
      <c r="AMV27" s="5"/>
      <c r="AMW27" s="5"/>
      <c r="AMX27" s="5"/>
      <c r="AMY27" s="5"/>
      <c r="AMZ27" s="5"/>
      <c r="ANA27" s="5"/>
      <c r="ANB27" s="5"/>
      <c r="ANC27" s="5"/>
      <c r="AND27" s="5"/>
      <c r="ANE27" s="5"/>
      <c r="ANF27" s="5"/>
      <c r="ANG27" s="5"/>
      <c r="ANH27" s="5"/>
      <c r="ANI27" s="5"/>
      <c r="ANJ27" s="5"/>
      <c r="ANK27" s="5"/>
      <c r="ANL27" s="5"/>
      <c r="ANM27" s="5"/>
      <c r="ANN27" s="5"/>
      <c r="ANO27" s="5"/>
      <c r="ANP27" s="5"/>
      <c r="ANQ27" s="5"/>
      <c r="ANR27" s="5"/>
      <c r="ANS27" s="5"/>
      <c r="ANT27" s="5"/>
      <c r="ANU27" s="5"/>
      <c r="ANV27" s="5"/>
      <c r="ANW27" s="5"/>
      <c r="ANX27" s="5"/>
      <c r="ANY27" s="5"/>
      <c r="ANZ27" s="5"/>
      <c r="AOA27" s="5"/>
      <c r="AOB27" s="5"/>
      <c r="AOC27" s="5"/>
      <c r="AOD27" s="5"/>
      <c r="AOE27" s="5"/>
      <c r="AOF27" s="5"/>
      <c r="AOG27" s="5"/>
      <c r="AOH27" s="5"/>
      <c r="AOI27" s="5"/>
      <c r="AOJ27" s="5"/>
      <c r="AOK27" s="5"/>
      <c r="AOL27" s="5"/>
      <c r="AOM27" s="5"/>
      <c r="AON27" s="5"/>
      <c r="AOO27" s="5"/>
      <c r="AOP27" s="5"/>
      <c r="AOQ27" s="5"/>
      <c r="AOR27" s="5"/>
      <c r="AOS27" s="5"/>
      <c r="AOT27" s="5"/>
      <c r="AOU27" s="5"/>
      <c r="AOV27" s="5"/>
      <c r="AOW27" s="5"/>
      <c r="AOX27" s="5"/>
      <c r="AOY27" s="5"/>
      <c r="AOZ27" s="5"/>
      <c r="APA27" s="5"/>
      <c r="APB27" s="5"/>
      <c r="APC27" s="5"/>
      <c r="APD27" s="5"/>
      <c r="APE27" s="5"/>
      <c r="APF27" s="5"/>
      <c r="APG27" s="5"/>
      <c r="APH27" s="5"/>
      <c r="API27" s="5"/>
      <c r="APJ27" s="5"/>
      <c r="APK27" s="5"/>
      <c r="APL27" s="5"/>
      <c r="APM27" s="5"/>
      <c r="APN27" s="5"/>
      <c r="APO27" s="5"/>
      <c r="APP27" s="5"/>
      <c r="APQ27" s="5"/>
      <c r="APR27" s="5"/>
      <c r="APS27" s="5"/>
      <c r="APT27" s="5"/>
      <c r="APU27" s="5"/>
      <c r="APV27" s="5"/>
      <c r="APW27" s="5"/>
      <c r="APX27" s="5"/>
      <c r="APY27" s="5"/>
      <c r="APZ27" s="5"/>
      <c r="AQA27" s="5"/>
      <c r="AQB27" s="5"/>
      <c r="AQC27" s="5"/>
      <c r="AQD27" s="5"/>
      <c r="AQE27" s="5"/>
      <c r="AQF27" s="5"/>
      <c r="AQG27" s="5"/>
      <c r="AQH27" s="5"/>
      <c r="AQI27" s="5"/>
      <c r="AQJ27" s="5"/>
      <c r="AQK27" s="5"/>
      <c r="AQL27" s="5"/>
      <c r="AQM27" s="5"/>
      <c r="AQN27" s="5"/>
      <c r="AQO27" s="5"/>
      <c r="AQP27" s="5"/>
      <c r="AQQ27" s="5"/>
      <c r="AQR27" s="5"/>
      <c r="AQS27" s="5"/>
      <c r="AQT27" s="5"/>
      <c r="AQU27" s="5"/>
      <c r="AQV27" s="5"/>
      <c r="AQW27" s="5"/>
      <c r="AQX27" s="5"/>
      <c r="AQY27" s="5"/>
      <c r="AQZ27" s="5"/>
      <c r="ARA27" s="5"/>
      <c r="ARB27" s="5"/>
      <c r="ARC27" s="5"/>
      <c r="ARD27" s="5"/>
      <c r="ARE27" s="5"/>
      <c r="ARF27" s="5"/>
      <c r="ARG27" s="5"/>
      <c r="ARH27" s="5"/>
      <c r="ARI27" s="5"/>
      <c r="ARJ27" s="5"/>
      <c r="ARK27" s="5"/>
      <c r="ARL27" s="5"/>
      <c r="ARM27" s="5"/>
      <c r="ARN27" s="5"/>
      <c r="ARO27" s="5"/>
      <c r="ARP27" s="5"/>
      <c r="ARQ27" s="5"/>
      <c r="ARR27" s="5"/>
      <c r="ARS27" s="5"/>
      <c r="ART27" s="5"/>
      <c r="ARU27" s="5"/>
      <c r="ARV27" s="5"/>
      <c r="ARW27" s="5"/>
      <c r="ARX27" s="5"/>
      <c r="ARY27" s="5"/>
      <c r="ARZ27" s="5"/>
      <c r="ASA27" s="5"/>
      <c r="ASB27" s="5"/>
      <c r="ASC27" s="5"/>
      <c r="ASD27" s="5"/>
      <c r="ASE27" s="5"/>
      <c r="ASF27" s="5"/>
      <c r="ASG27" s="5"/>
      <c r="ASH27" s="5"/>
      <c r="ASI27" s="5"/>
      <c r="ASJ27" s="5"/>
      <c r="ASK27" s="5"/>
      <c r="ASL27" s="5"/>
      <c r="ASM27" s="5"/>
      <c r="ASN27" s="5"/>
      <c r="ASO27" s="5"/>
      <c r="ASP27" s="5"/>
      <c r="ASQ27" s="5"/>
      <c r="ASR27" s="5"/>
      <c r="ASS27" s="5"/>
      <c r="AST27" s="5"/>
      <c r="ASU27" s="5"/>
      <c r="ASV27" s="5"/>
      <c r="ASW27" s="5"/>
      <c r="ASX27" s="5"/>
      <c r="ASY27" s="5"/>
      <c r="ASZ27" s="5"/>
      <c r="ATA27" s="5"/>
      <c r="ATB27" s="5"/>
      <c r="ATC27" s="5"/>
      <c r="ATD27" s="5"/>
      <c r="ATE27" s="5"/>
      <c r="ATF27" s="5"/>
      <c r="ATG27" s="5"/>
      <c r="ATH27" s="5"/>
      <c r="ATI27" s="5"/>
      <c r="ATJ27" s="5"/>
      <c r="ATK27" s="5"/>
      <c r="ATL27" s="5"/>
      <c r="ATM27" s="5"/>
      <c r="ATN27" s="5"/>
      <c r="ATO27" s="5"/>
      <c r="ATP27" s="5"/>
      <c r="ATQ27" s="5"/>
      <c r="ATR27" s="5"/>
      <c r="ATS27" s="5"/>
      <c r="ATT27" s="5"/>
      <c r="ATU27" s="5"/>
      <c r="ATV27" s="5"/>
      <c r="ATW27" s="5"/>
      <c r="ATX27" s="5"/>
      <c r="ATY27" s="5"/>
      <c r="ATZ27" s="5"/>
      <c r="AUA27" s="5"/>
      <c r="AUB27" s="5"/>
      <c r="AUC27" s="5"/>
      <c r="AUD27" s="5"/>
      <c r="AUE27" s="5"/>
      <c r="AUF27" s="5"/>
      <c r="AUG27" s="5"/>
      <c r="AUH27" s="5"/>
      <c r="AUI27" s="5"/>
      <c r="AUJ27" s="5"/>
      <c r="AUK27" s="5"/>
      <c r="AUL27" s="5"/>
      <c r="AUM27" s="5"/>
      <c r="AUN27" s="5"/>
      <c r="AUO27" s="5"/>
      <c r="AUP27" s="5"/>
      <c r="AUQ27" s="5"/>
      <c r="AUR27" s="5"/>
      <c r="AUS27" s="5"/>
      <c r="AUT27" s="5"/>
      <c r="AUU27" s="5"/>
      <c r="AUV27" s="5"/>
      <c r="AUW27" s="5"/>
      <c r="AUX27" s="5"/>
      <c r="AUY27" s="5"/>
      <c r="AUZ27" s="5"/>
      <c r="AVA27" s="5"/>
      <c r="AVB27" s="5"/>
      <c r="AVC27" s="5"/>
      <c r="AVD27" s="5"/>
      <c r="AVE27" s="5"/>
      <c r="AVF27" s="5"/>
      <c r="AVG27" s="5"/>
      <c r="AVH27" s="5"/>
      <c r="AVI27" s="5"/>
      <c r="AVJ27" s="5"/>
      <c r="AVK27" s="5"/>
      <c r="AVL27" s="5"/>
      <c r="AVM27" s="5"/>
      <c r="AVN27" s="5"/>
      <c r="AVO27" s="5"/>
      <c r="AVP27" s="5"/>
      <c r="AVQ27" s="5"/>
      <c r="AVR27" s="5"/>
      <c r="AVS27" s="5"/>
      <c r="AVT27" s="5"/>
      <c r="AVU27" s="5"/>
      <c r="AVV27" s="5"/>
      <c r="AVW27" s="5"/>
      <c r="AVX27" s="5"/>
      <c r="AVY27" s="5"/>
      <c r="AVZ27" s="5"/>
      <c r="AWA27" s="5"/>
      <c r="AWB27" s="5"/>
      <c r="AWC27" s="5"/>
      <c r="AWD27" s="5"/>
      <c r="AWE27" s="5"/>
      <c r="AWF27" s="5"/>
      <c r="AWG27" s="5"/>
      <c r="AWH27" s="5"/>
      <c r="AWI27" s="5"/>
      <c r="AWJ27" s="5"/>
      <c r="AWK27" s="5"/>
      <c r="AWL27" s="5"/>
      <c r="AWM27" s="5"/>
      <c r="AWN27" s="5"/>
      <c r="AWO27" s="5"/>
      <c r="AWP27" s="5"/>
      <c r="AWQ27" s="5"/>
      <c r="AWR27" s="5"/>
      <c r="AWS27" s="5"/>
      <c r="AWT27" s="5"/>
      <c r="AWU27" s="5"/>
      <c r="AWV27" s="5"/>
      <c r="AWW27" s="5"/>
      <c r="AWX27" s="5"/>
      <c r="AWY27" s="5"/>
      <c r="AWZ27" s="5"/>
      <c r="AXA27" s="5"/>
      <c r="AXB27" s="5"/>
      <c r="AXC27" s="5"/>
      <c r="AXD27" s="5"/>
      <c r="AXE27" s="5"/>
      <c r="AXF27" s="5"/>
      <c r="AXG27" s="5"/>
      <c r="AXH27" s="5"/>
      <c r="AXI27" s="5"/>
      <c r="AXJ27" s="5"/>
      <c r="AXK27" s="5"/>
      <c r="AXL27" s="5"/>
      <c r="AXM27" s="5"/>
      <c r="AXN27" s="5"/>
      <c r="AXO27" s="5"/>
      <c r="AXP27" s="5"/>
      <c r="AXQ27" s="5"/>
      <c r="AXR27" s="5"/>
      <c r="AXS27" s="5"/>
      <c r="AXT27" s="5"/>
      <c r="AXU27" s="5"/>
      <c r="AXV27" s="5"/>
      <c r="AXW27" s="5"/>
      <c r="AXX27" s="5"/>
      <c r="AXY27" s="5"/>
      <c r="AXZ27" s="5"/>
      <c r="AYA27" s="5"/>
      <c r="AYB27" s="5"/>
      <c r="AYC27" s="5"/>
      <c r="AYD27" s="5"/>
      <c r="AYE27" s="5"/>
      <c r="AYF27" s="5"/>
      <c r="AYG27" s="5"/>
      <c r="AYH27" s="5"/>
      <c r="AYI27" s="5"/>
      <c r="AYJ27" s="5"/>
      <c r="AYK27" s="5"/>
      <c r="AYL27" s="5"/>
      <c r="AYM27" s="5"/>
      <c r="AYN27" s="5"/>
      <c r="AYO27" s="5"/>
      <c r="AYP27" s="5"/>
      <c r="AYQ27" s="5"/>
      <c r="AYR27" s="5"/>
      <c r="AYS27" s="5"/>
      <c r="AYT27" s="5"/>
      <c r="AYU27" s="5"/>
      <c r="AYV27" s="5"/>
      <c r="AYW27" s="5"/>
      <c r="AYX27" s="5"/>
      <c r="AYY27" s="5"/>
      <c r="AYZ27" s="5"/>
      <c r="AZA27" s="5"/>
      <c r="AZB27" s="5"/>
      <c r="AZC27" s="5"/>
      <c r="AZD27" s="5"/>
      <c r="AZE27" s="5"/>
      <c r="AZF27" s="5"/>
      <c r="AZG27" s="5"/>
      <c r="AZH27" s="5"/>
      <c r="AZI27" s="5"/>
      <c r="AZJ27" s="5"/>
      <c r="AZK27" s="5"/>
      <c r="AZL27" s="5"/>
      <c r="AZM27" s="5"/>
      <c r="AZN27" s="5"/>
      <c r="AZO27" s="5"/>
      <c r="AZP27" s="5"/>
      <c r="AZQ27" s="5"/>
      <c r="AZR27" s="5"/>
      <c r="AZS27" s="5"/>
      <c r="AZT27" s="5"/>
      <c r="AZU27" s="5"/>
      <c r="AZV27" s="5"/>
      <c r="AZW27" s="5"/>
      <c r="AZX27" s="5"/>
      <c r="AZY27" s="5"/>
      <c r="AZZ27" s="5"/>
      <c r="BAA27" s="5"/>
      <c r="BAB27" s="5"/>
      <c r="BAC27" s="5"/>
      <c r="BAD27" s="5"/>
      <c r="BAE27" s="5"/>
      <c r="BAF27" s="5"/>
      <c r="BAG27" s="5"/>
      <c r="BAH27" s="5"/>
      <c r="BAI27" s="5"/>
      <c r="BAJ27" s="5"/>
      <c r="BAK27" s="5"/>
      <c r="BAL27" s="5"/>
      <c r="BAM27" s="5"/>
      <c r="BAN27" s="5"/>
      <c r="BAO27" s="5"/>
      <c r="BAP27" s="5"/>
      <c r="BAQ27" s="5"/>
      <c r="BAR27" s="5"/>
      <c r="BAS27" s="5"/>
      <c r="BAT27" s="5"/>
      <c r="BAU27" s="5"/>
      <c r="BAV27" s="5"/>
      <c r="BAW27" s="5"/>
      <c r="BAX27" s="5"/>
      <c r="BAY27" s="5"/>
      <c r="BAZ27" s="5"/>
      <c r="BBA27" s="5"/>
      <c r="BBB27" s="5"/>
      <c r="BBC27" s="5"/>
      <c r="BBD27" s="5"/>
      <c r="BBE27" s="5"/>
      <c r="BBF27" s="5"/>
      <c r="BBG27" s="5"/>
      <c r="BBH27" s="5"/>
      <c r="BBI27" s="5"/>
      <c r="BBJ27" s="5"/>
      <c r="BBK27" s="5"/>
      <c r="BBL27" s="5"/>
      <c r="BBM27" s="5"/>
      <c r="BBN27" s="5"/>
      <c r="BBO27" s="5"/>
      <c r="BBP27" s="5"/>
      <c r="BBQ27" s="5"/>
      <c r="BBR27" s="5"/>
      <c r="BBS27" s="5"/>
      <c r="BBT27" s="5"/>
      <c r="BBU27" s="5"/>
      <c r="BBV27" s="5"/>
      <c r="BBW27" s="5"/>
      <c r="BBX27" s="5"/>
      <c r="BBY27" s="5"/>
      <c r="BBZ27" s="5"/>
      <c r="BCA27" s="5"/>
      <c r="BCB27" s="5"/>
      <c r="BCC27" s="5"/>
      <c r="BCD27" s="5"/>
      <c r="BCE27" s="5"/>
      <c r="BCF27" s="5"/>
      <c r="BCG27" s="5"/>
      <c r="BCH27" s="5"/>
      <c r="BCI27" s="5"/>
      <c r="BCJ27" s="5"/>
      <c r="BCK27" s="5"/>
      <c r="BCL27" s="5"/>
      <c r="BCM27" s="5"/>
      <c r="BCN27" s="5"/>
      <c r="BCO27" s="5"/>
      <c r="BCP27" s="5"/>
      <c r="BCQ27" s="5"/>
      <c r="BCR27" s="5"/>
      <c r="BCS27" s="5"/>
      <c r="BCT27" s="5"/>
      <c r="BCU27" s="5"/>
      <c r="BCV27" s="5"/>
      <c r="BCW27" s="5"/>
      <c r="BCX27" s="5"/>
      <c r="BCY27" s="5"/>
      <c r="BCZ27" s="5"/>
      <c r="BDA27" s="5"/>
      <c r="BDB27" s="5"/>
      <c r="BDC27" s="5"/>
      <c r="BDD27" s="5"/>
      <c r="BDE27" s="5"/>
      <c r="BDF27" s="5"/>
      <c r="BDG27" s="5"/>
      <c r="BDH27" s="5"/>
      <c r="BDI27" s="5"/>
      <c r="BDJ27" s="5"/>
      <c r="BDK27" s="5"/>
      <c r="BDL27" s="5"/>
      <c r="BDM27" s="5"/>
      <c r="BDN27" s="5"/>
      <c r="BDO27" s="5"/>
      <c r="BDP27" s="5"/>
      <c r="BDQ27" s="5"/>
      <c r="BDR27" s="5"/>
      <c r="BDS27" s="5"/>
      <c r="BDT27" s="5"/>
      <c r="BDU27" s="5"/>
      <c r="BDV27" s="5"/>
      <c r="BDW27" s="5"/>
      <c r="BDX27" s="5"/>
      <c r="BDY27" s="5"/>
      <c r="BDZ27" s="5"/>
      <c r="BEA27" s="5"/>
      <c r="BEB27" s="5"/>
      <c r="BEC27" s="5"/>
      <c r="BED27" s="5"/>
      <c r="BEE27" s="5"/>
      <c r="BEF27" s="5"/>
      <c r="BEG27" s="5"/>
      <c r="BEH27" s="5"/>
      <c r="BEI27" s="5"/>
      <c r="BEJ27" s="5"/>
      <c r="BEK27" s="5"/>
      <c r="BEL27" s="5"/>
      <c r="BEM27" s="5"/>
      <c r="BEN27" s="5"/>
      <c r="BEO27" s="5"/>
      <c r="BEP27" s="5"/>
      <c r="BEQ27" s="5"/>
      <c r="BER27" s="5"/>
      <c r="BES27" s="5"/>
      <c r="BET27" s="5"/>
      <c r="BEU27" s="5"/>
      <c r="BEV27" s="5"/>
      <c r="BEW27" s="5"/>
      <c r="BEX27" s="5"/>
      <c r="BEY27" s="5"/>
      <c r="BEZ27" s="5"/>
      <c r="BFA27" s="5"/>
      <c r="BFB27" s="5"/>
      <c r="BFC27" s="5"/>
      <c r="BFD27" s="5"/>
      <c r="BFE27" s="5"/>
      <c r="BFF27" s="5"/>
      <c r="BFG27" s="5"/>
      <c r="BFH27" s="5"/>
      <c r="BFI27" s="5"/>
      <c r="BFJ27" s="5"/>
      <c r="BFK27" s="5"/>
      <c r="BFL27" s="5"/>
      <c r="BFM27" s="5"/>
      <c r="BFN27" s="5"/>
      <c r="BFO27" s="5"/>
      <c r="BFP27" s="5"/>
      <c r="BFQ27" s="5"/>
      <c r="BFR27" s="5"/>
      <c r="BFS27" s="5"/>
      <c r="BFT27" s="5"/>
      <c r="BFU27" s="5"/>
      <c r="BFV27" s="5"/>
      <c r="BFW27" s="5"/>
      <c r="BFX27" s="5"/>
      <c r="BFY27" s="5"/>
      <c r="BFZ27" s="5"/>
      <c r="BGA27" s="5"/>
      <c r="BGB27" s="5"/>
      <c r="BGC27" s="5"/>
      <c r="BGD27" s="5"/>
      <c r="BGE27" s="5"/>
      <c r="BGF27" s="5"/>
      <c r="BGG27" s="5"/>
      <c r="BGH27" s="5"/>
      <c r="BGI27" s="5"/>
      <c r="BGJ27" s="5"/>
      <c r="BGK27" s="5"/>
      <c r="BGL27" s="5"/>
      <c r="BGM27" s="5"/>
      <c r="BGN27" s="5"/>
      <c r="BGO27" s="5"/>
      <c r="BGP27" s="5"/>
      <c r="BGQ27" s="5"/>
      <c r="BGR27" s="5"/>
      <c r="BGS27" s="5"/>
      <c r="BGT27" s="5"/>
      <c r="BGU27" s="5"/>
      <c r="BGV27" s="5"/>
      <c r="BGW27" s="5"/>
      <c r="BGX27" s="5"/>
      <c r="BGY27" s="5"/>
      <c r="BGZ27" s="5"/>
      <c r="BHA27" s="5"/>
      <c r="BHB27" s="5"/>
      <c r="BHC27" s="5"/>
      <c r="BHD27" s="5"/>
      <c r="BHE27" s="5"/>
      <c r="BHF27" s="5"/>
      <c r="BHG27" s="5"/>
      <c r="BHH27" s="5"/>
      <c r="BHI27" s="5"/>
      <c r="BHJ27" s="5"/>
      <c r="BHK27" s="5"/>
      <c r="BHL27" s="5"/>
      <c r="BHM27" s="5"/>
      <c r="BHN27" s="5"/>
      <c r="BHO27" s="5"/>
      <c r="BHP27" s="5"/>
      <c r="BHQ27" s="5"/>
      <c r="BHR27" s="5"/>
      <c r="BHS27" s="5"/>
      <c r="BHT27" s="5"/>
      <c r="BHU27" s="5"/>
      <c r="BHV27" s="5"/>
      <c r="BHW27" s="5"/>
      <c r="BHX27" s="5"/>
      <c r="BHY27" s="5"/>
      <c r="BHZ27" s="5"/>
      <c r="BIA27" s="5"/>
      <c r="BIB27" s="5"/>
      <c r="BIC27" s="5"/>
      <c r="BID27" s="5"/>
      <c r="BIE27" s="5"/>
      <c r="BIF27" s="5"/>
      <c r="BIG27" s="5"/>
      <c r="BIH27" s="5"/>
      <c r="BII27" s="5"/>
      <c r="BIJ27" s="5"/>
      <c r="BIK27" s="5"/>
      <c r="BIL27" s="5"/>
      <c r="BIM27" s="5"/>
      <c r="BIN27" s="5"/>
      <c r="BIO27" s="5"/>
      <c r="BIP27" s="5"/>
      <c r="BIQ27" s="5"/>
      <c r="BIR27" s="5"/>
      <c r="BIS27" s="5"/>
      <c r="BIT27" s="5"/>
      <c r="BIU27" s="5"/>
      <c r="BIV27" s="5"/>
      <c r="BIW27" s="5"/>
      <c r="BIX27" s="5"/>
      <c r="BIY27" s="5"/>
      <c r="BIZ27" s="5"/>
      <c r="BJA27" s="5"/>
      <c r="BJB27" s="5"/>
      <c r="BJC27" s="5"/>
      <c r="BJD27" s="5"/>
      <c r="BJE27" s="5"/>
      <c r="BJF27" s="5"/>
      <c r="BJG27" s="5"/>
      <c r="BJH27" s="5"/>
      <c r="BJI27" s="5"/>
      <c r="BJJ27" s="5"/>
      <c r="BJK27" s="5"/>
      <c r="BJL27" s="5"/>
      <c r="BJM27" s="5"/>
      <c r="BJN27" s="5"/>
      <c r="BJO27" s="5"/>
      <c r="BJP27" s="5"/>
      <c r="BJQ27" s="5"/>
      <c r="BJR27" s="5"/>
      <c r="BJS27" s="5"/>
      <c r="BJT27" s="5"/>
      <c r="BJU27" s="5"/>
      <c r="BJV27" s="5"/>
      <c r="BJW27" s="5"/>
      <c r="BJX27" s="5"/>
      <c r="BJY27" s="5"/>
      <c r="BJZ27" s="5"/>
      <c r="BKA27" s="5"/>
      <c r="BKB27" s="5"/>
      <c r="BKC27" s="5"/>
      <c r="BKD27" s="5"/>
      <c r="BKE27" s="5"/>
      <c r="BKF27" s="5"/>
      <c r="BKG27" s="5"/>
      <c r="BKH27" s="5"/>
      <c r="BKI27" s="5"/>
      <c r="BKJ27" s="5"/>
      <c r="BKK27" s="5"/>
      <c r="BKL27" s="5"/>
      <c r="BKM27" s="5"/>
      <c r="BKN27" s="5"/>
      <c r="BKO27" s="5"/>
      <c r="BKP27" s="5"/>
      <c r="BKQ27" s="5"/>
      <c r="BKR27" s="5"/>
      <c r="BKS27" s="5"/>
      <c r="BKT27" s="5"/>
      <c r="BKU27" s="5"/>
      <c r="BKV27" s="5"/>
      <c r="BKW27" s="5"/>
      <c r="BKX27" s="5"/>
      <c r="BKY27" s="5"/>
      <c r="BKZ27" s="5"/>
      <c r="BLA27" s="5"/>
      <c r="BLB27" s="5"/>
      <c r="BLC27" s="5"/>
      <c r="BLD27" s="5"/>
      <c r="BLE27" s="5"/>
      <c r="BLF27" s="5"/>
      <c r="BLG27" s="5"/>
      <c r="BLH27" s="5"/>
      <c r="BLI27" s="5"/>
      <c r="BLJ27" s="5"/>
      <c r="BLK27" s="5"/>
      <c r="BLL27" s="5"/>
      <c r="BLM27" s="5"/>
      <c r="BLN27" s="5"/>
      <c r="BLO27" s="5"/>
      <c r="BLP27" s="5"/>
      <c r="BLQ27" s="5"/>
      <c r="BLR27" s="5"/>
      <c r="BLS27" s="5"/>
      <c r="BLT27" s="5"/>
      <c r="BLU27" s="5"/>
      <c r="BLV27" s="5"/>
      <c r="BLW27" s="5"/>
      <c r="BLX27" s="5"/>
      <c r="BLY27" s="5"/>
      <c r="BLZ27" s="5"/>
      <c r="BMA27" s="5"/>
      <c r="BMB27" s="5"/>
      <c r="BMC27" s="5"/>
      <c r="BMD27" s="5"/>
      <c r="BME27" s="5"/>
      <c r="BMF27" s="5"/>
      <c r="BMG27" s="5"/>
      <c r="BMH27" s="5"/>
      <c r="BMI27" s="5"/>
      <c r="BMJ27" s="5"/>
      <c r="BMK27" s="5"/>
      <c r="BML27" s="5"/>
      <c r="BMM27" s="5"/>
      <c r="BMN27" s="5"/>
      <c r="BMO27" s="5"/>
      <c r="BMP27" s="5"/>
      <c r="BMQ27" s="5"/>
      <c r="BMR27" s="5"/>
      <c r="BMS27" s="5"/>
      <c r="BMT27" s="5"/>
      <c r="BMU27" s="5"/>
      <c r="BMV27" s="5"/>
      <c r="BMW27" s="5"/>
      <c r="BMX27" s="5"/>
      <c r="BMY27" s="5"/>
      <c r="BMZ27" s="5"/>
      <c r="BNA27" s="5"/>
      <c r="BNB27" s="5"/>
      <c r="BNC27" s="5"/>
      <c r="BND27" s="5"/>
      <c r="BNE27" s="5"/>
      <c r="BNF27" s="5"/>
      <c r="BNG27" s="5"/>
      <c r="BNH27" s="5"/>
      <c r="BNI27" s="5"/>
      <c r="BNJ27" s="5"/>
      <c r="BNK27" s="5"/>
      <c r="BNL27" s="5"/>
      <c r="BNM27" s="5"/>
      <c r="BNN27" s="5"/>
      <c r="BNO27" s="5"/>
      <c r="BNP27" s="5"/>
      <c r="BNQ27" s="5"/>
      <c r="BNR27" s="5"/>
      <c r="BNS27" s="5"/>
      <c r="BNT27" s="5"/>
      <c r="BNU27" s="5"/>
      <c r="BNV27" s="5"/>
      <c r="BNW27" s="5"/>
      <c r="BNX27" s="5"/>
      <c r="BNY27" s="5"/>
      <c r="BNZ27" s="5"/>
      <c r="BOA27" s="5"/>
      <c r="BOB27" s="5"/>
      <c r="BOC27" s="5"/>
      <c r="BOD27" s="5"/>
      <c r="BOE27" s="5"/>
      <c r="BOF27" s="5"/>
      <c r="BOG27" s="5"/>
      <c r="BOH27" s="5"/>
      <c r="BOI27" s="5"/>
      <c r="BOJ27" s="5"/>
      <c r="BOK27" s="5"/>
      <c r="BOL27" s="5"/>
      <c r="BOM27" s="5"/>
      <c r="BON27" s="5"/>
      <c r="BOO27" s="5"/>
      <c r="BOP27" s="5"/>
      <c r="BOQ27" s="5"/>
      <c r="BOR27" s="5"/>
      <c r="BOS27" s="5"/>
      <c r="BOT27" s="5"/>
      <c r="BOU27" s="5"/>
      <c r="BOV27" s="5"/>
      <c r="BOW27" s="5"/>
      <c r="BOX27" s="5"/>
      <c r="BOY27" s="5"/>
      <c r="BOZ27" s="5"/>
      <c r="BPA27" s="5"/>
      <c r="BPB27" s="5"/>
      <c r="BPC27" s="5"/>
      <c r="BPD27" s="5"/>
      <c r="BPE27" s="5"/>
      <c r="BPF27" s="5"/>
      <c r="BPG27" s="5"/>
      <c r="BPH27" s="5"/>
      <c r="BPI27" s="5"/>
      <c r="BPJ27" s="5"/>
      <c r="BPK27" s="5"/>
      <c r="BPL27" s="5"/>
      <c r="BPM27" s="5"/>
      <c r="BPN27" s="5"/>
      <c r="BPO27" s="5"/>
      <c r="BPP27" s="5"/>
      <c r="BPQ27" s="5"/>
      <c r="BPR27" s="5"/>
      <c r="BPS27" s="5"/>
      <c r="BPT27" s="5"/>
      <c r="BPU27" s="5"/>
      <c r="BPV27" s="5"/>
      <c r="BPW27" s="5"/>
      <c r="BPX27" s="5"/>
      <c r="BPY27" s="5"/>
      <c r="BPZ27" s="5"/>
      <c r="BQA27" s="5"/>
      <c r="BQB27" s="5"/>
      <c r="BQC27" s="5"/>
      <c r="BQD27" s="5"/>
      <c r="BQE27" s="5"/>
      <c r="BQF27" s="5"/>
      <c r="BQG27" s="5"/>
      <c r="BQH27" s="5"/>
      <c r="BQI27" s="5"/>
      <c r="BQJ27" s="5"/>
      <c r="BQK27" s="5"/>
      <c r="BQL27" s="5"/>
      <c r="BQM27" s="5"/>
      <c r="BQN27" s="5"/>
      <c r="BQO27" s="5"/>
      <c r="BQP27" s="5"/>
      <c r="BQQ27" s="5"/>
      <c r="BQR27" s="5"/>
      <c r="BQS27" s="5"/>
      <c r="BQT27" s="5"/>
      <c r="BQU27" s="5"/>
      <c r="BQV27" s="5"/>
      <c r="BQW27" s="5"/>
      <c r="BQX27" s="5"/>
      <c r="BQY27" s="5"/>
      <c r="BQZ27" s="5"/>
      <c r="BRA27" s="5"/>
      <c r="BRB27" s="5"/>
      <c r="BRC27" s="5"/>
      <c r="BRD27" s="5"/>
      <c r="BRE27" s="5"/>
      <c r="BRF27" s="5"/>
      <c r="BRG27" s="5"/>
      <c r="BRH27" s="5"/>
      <c r="BRI27" s="5"/>
      <c r="BRJ27" s="5"/>
      <c r="BRK27" s="5"/>
      <c r="BRL27" s="5"/>
      <c r="BRM27" s="5"/>
      <c r="BRN27" s="5"/>
      <c r="BRO27" s="5"/>
      <c r="BRP27" s="5"/>
      <c r="BRQ27" s="5"/>
      <c r="BRR27" s="5"/>
      <c r="BRS27" s="5"/>
      <c r="BRT27" s="5"/>
      <c r="BRU27" s="5"/>
      <c r="BRV27" s="5"/>
      <c r="BRW27" s="5"/>
      <c r="BRX27" s="5"/>
      <c r="BRY27" s="5"/>
      <c r="BRZ27" s="5"/>
      <c r="BSA27" s="5"/>
      <c r="BSB27" s="5"/>
      <c r="BSC27" s="5"/>
      <c r="BSD27" s="5"/>
      <c r="BSE27" s="5"/>
      <c r="BSF27" s="5"/>
      <c r="BSG27" s="5"/>
      <c r="BSH27" s="5"/>
      <c r="BSI27" s="5"/>
      <c r="BSJ27" s="5"/>
      <c r="BSK27" s="5"/>
      <c r="BSL27" s="5"/>
      <c r="BSM27" s="5"/>
      <c r="BSN27" s="5"/>
      <c r="BSO27" s="5"/>
      <c r="BSP27" s="5"/>
      <c r="BSQ27" s="5"/>
      <c r="BSR27" s="5"/>
      <c r="BSS27" s="5"/>
      <c r="BST27" s="5"/>
      <c r="BSU27" s="5"/>
      <c r="BSV27" s="5"/>
      <c r="BSW27" s="5"/>
      <c r="BSX27" s="5"/>
      <c r="BSY27" s="5"/>
      <c r="BSZ27" s="5"/>
      <c r="BTA27" s="5"/>
      <c r="BTB27" s="5"/>
      <c r="BTC27" s="5"/>
      <c r="BTD27" s="5"/>
      <c r="BTE27" s="5"/>
      <c r="BTF27" s="5"/>
      <c r="BTG27" s="5"/>
      <c r="BTH27" s="5"/>
      <c r="BTI27" s="5"/>
      <c r="BTJ27" s="5"/>
      <c r="BTK27" s="5"/>
      <c r="BTL27" s="5"/>
      <c r="BTM27" s="5"/>
      <c r="BTN27" s="5"/>
      <c r="BTO27" s="5"/>
      <c r="BTP27" s="5"/>
      <c r="BTQ27" s="5"/>
      <c r="BTR27" s="5"/>
      <c r="BTS27" s="5"/>
      <c r="BTT27" s="5"/>
      <c r="BTU27" s="5"/>
      <c r="BTV27" s="5"/>
      <c r="BTW27" s="5"/>
      <c r="BTX27" s="5"/>
      <c r="BTY27" s="5"/>
      <c r="BTZ27" s="5"/>
      <c r="BUA27" s="5"/>
      <c r="BUB27" s="5"/>
      <c r="BUC27" s="5"/>
      <c r="BUD27" s="5"/>
      <c r="BUE27" s="5"/>
      <c r="BUF27" s="5"/>
      <c r="BUG27" s="5"/>
      <c r="BUH27" s="5"/>
      <c r="BUI27" s="5"/>
      <c r="BUJ27" s="5"/>
      <c r="BUK27" s="5"/>
      <c r="BUL27" s="5"/>
      <c r="BUM27" s="5"/>
      <c r="BUN27" s="5"/>
      <c r="BUO27" s="5"/>
      <c r="BUP27" s="5"/>
      <c r="BUQ27" s="5"/>
      <c r="BUR27" s="5"/>
      <c r="BUS27" s="5"/>
      <c r="BUT27" s="5"/>
      <c r="BUU27" s="5"/>
      <c r="BUV27" s="5"/>
      <c r="BUW27" s="5"/>
      <c r="BUX27" s="5"/>
      <c r="BUY27" s="5"/>
      <c r="BUZ27" s="5"/>
      <c r="BVA27" s="5"/>
      <c r="BVB27" s="5"/>
      <c r="BVC27" s="5"/>
      <c r="BVD27" s="5"/>
      <c r="BVE27" s="5"/>
      <c r="BVF27" s="5"/>
      <c r="BVG27" s="5"/>
      <c r="BVH27" s="5"/>
      <c r="BVI27" s="5"/>
      <c r="BVJ27" s="5"/>
      <c r="BVK27" s="5"/>
      <c r="BVL27" s="5"/>
      <c r="BVM27" s="5"/>
      <c r="BVN27" s="5"/>
      <c r="BVO27" s="5"/>
      <c r="BVP27" s="5"/>
      <c r="BVQ27" s="5"/>
      <c r="BVR27" s="5"/>
      <c r="BVS27" s="5"/>
      <c r="BVT27" s="5"/>
      <c r="BVU27" s="5"/>
      <c r="BVV27" s="5"/>
      <c r="BVW27" s="5"/>
      <c r="BVX27" s="5"/>
      <c r="BVY27" s="5"/>
      <c r="BVZ27" s="5"/>
      <c r="BWA27" s="5"/>
      <c r="BWB27" s="5"/>
      <c r="BWC27" s="5"/>
      <c r="BWD27" s="5"/>
      <c r="BWE27" s="5"/>
      <c r="BWF27" s="5"/>
      <c r="BWG27" s="5"/>
      <c r="BWH27" s="5"/>
      <c r="BWI27" s="5"/>
      <c r="BWJ27" s="5"/>
      <c r="BWK27" s="5"/>
      <c r="BWL27" s="5"/>
      <c r="BWM27" s="5"/>
      <c r="BWN27" s="5"/>
      <c r="BWO27" s="5"/>
      <c r="BWP27" s="5"/>
      <c r="BWQ27" s="5"/>
      <c r="BWR27" s="5"/>
      <c r="BWS27" s="5"/>
      <c r="BWT27" s="5"/>
      <c r="BWU27" s="5"/>
      <c r="BWV27" s="5"/>
      <c r="BWW27" s="5"/>
      <c r="BWX27" s="5"/>
      <c r="BWY27" s="5"/>
      <c r="BWZ27" s="5"/>
      <c r="BXA27" s="5"/>
      <c r="BXB27" s="5"/>
      <c r="BXC27" s="5"/>
      <c r="BXD27" s="5"/>
      <c r="BXE27" s="5"/>
      <c r="BXF27" s="5"/>
      <c r="BXG27" s="5"/>
      <c r="BXH27" s="5"/>
      <c r="BXI27" s="5"/>
      <c r="BXJ27" s="5"/>
      <c r="BXK27" s="5"/>
      <c r="BXL27" s="5"/>
      <c r="BXM27" s="5"/>
      <c r="BXN27" s="5"/>
      <c r="BXO27" s="5"/>
      <c r="BXP27" s="5"/>
      <c r="BXQ27" s="5"/>
      <c r="BXR27" s="5"/>
      <c r="BXS27" s="5"/>
      <c r="BXT27" s="5"/>
      <c r="BXU27" s="5"/>
      <c r="BXV27" s="5"/>
      <c r="BXW27" s="5"/>
      <c r="BXX27" s="5"/>
      <c r="BXY27" s="5"/>
      <c r="BXZ27" s="5"/>
      <c r="BYA27" s="5"/>
      <c r="BYB27" s="5"/>
      <c r="BYC27" s="5"/>
      <c r="BYD27" s="5"/>
      <c r="BYE27" s="5"/>
      <c r="BYF27" s="5"/>
      <c r="BYG27" s="5"/>
      <c r="BYH27" s="5"/>
      <c r="BYI27" s="5"/>
      <c r="BYJ27" s="5"/>
      <c r="BYK27" s="5"/>
      <c r="BYL27" s="5"/>
      <c r="BYM27" s="5"/>
      <c r="BYN27" s="5"/>
      <c r="BYO27" s="5"/>
      <c r="BYP27" s="5"/>
      <c r="BYQ27" s="5"/>
      <c r="BYR27" s="5"/>
      <c r="BYS27" s="5"/>
      <c r="BYT27" s="5"/>
      <c r="BYU27" s="5"/>
      <c r="BYV27" s="5"/>
      <c r="BYW27" s="5"/>
      <c r="BYX27" s="5"/>
      <c r="BYY27" s="5"/>
      <c r="BYZ27" s="5"/>
      <c r="BZA27" s="5"/>
      <c r="BZB27" s="5"/>
      <c r="BZC27" s="5"/>
      <c r="BZD27" s="5"/>
      <c r="BZE27" s="5"/>
      <c r="BZF27" s="5"/>
      <c r="BZG27" s="5"/>
      <c r="BZH27" s="5"/>
      <c r="BZI27" s="5"/>
      <c r="BZJ27" s="5"/>
      <c r="BZK27" s="5"/>
      <c r="BZL27" s="5"/>
      <c r="BZM27" s="5"/>
      <c r="BZN27" s="5"/>
      <c r="BZO27" s="5"/>
      <c r="BZP27" s="5"/>
      <c r="BZQ27" s="5"/>
      <c r="BZR27" s="5"/>
      <c r="BZS27" s="5"/>
      <c r="BZT27" s="5"/>
      <c r="BZU27" s="5"/>
      <c r="BZV27" s="5"/>
      <c r="BZW27" s="5"/>
      <c r="BZX27" s="5"/>
      <c r="BZY27" s="5"/>
      <c r="BZZ27" s="5"/>
      <c r="CAA27" s="5"/>
      <c r="CAB27" s="5"/>
      <c r="CAC27" s="5"/>
      <c r="CAD27" s="5"/>
      <c r="CAE27" s="5"/>
      <c r="CAF27" s="5"/>
      <c r="CAG27" s="5"/>
      <c r="CAH27" s="5"/>
      <c r="CAI27" s="5"/>
      <c r="CAJ27" s="5"/>
      <c r="CAK27" s="5"/>
      <c r="CAL27" s="5"/>
      <c r="CAM27" s="5"/>
      <c r="CAN27" s="5"/>
      <c r="CAO27" s="5"/>
      <c r="CAP27" s="5"/>
      <c r="CAQ27" s="5"/>
      <c r="CAR27" s="5"/>
      <c r="CAS27" s="5"/>
      <c r="CAT27" s="5"/>
      <c r="CAU27" s="5"/>
      <c r="CAV27" s="5"/>
      <c r="CAW27" s="5"/>
      <c r="CAX27" s="5"/>
      <c r="CAY27" s="5"/>
      <c r="CAZ27" s="5"/>
      <c r="CBA27" s="5"/>
      <c r="CBB27" s="5"/>
      <c r="CBC27" s="5"/>
      <c r="CBD27" s="5"/>
      <c r="CBE27" s="5"/>
      <c r="CBF27" s="5"/>
      <c r="CBG27" s="5"/>
      <c r="CBH27" s="5"/>
      <c r="CBI27" s="5"/>
      <c r="CBJ27" s="5"/>
      <c r="CBK27" s="5"/>
      <c r="CBL27" s="5"/>
      <c r="CBM27" s="5"/>
      <c r="CBN27" s="5"/>
      <c r="CBO27" s="5"/>
      <c r="CBP27" s="5"/>
      <c r="CBQ27" s="5"/>
      <c r="CBR27" s="5"/>
      <c r="CBS27" s="5"/>
      <c r="CBT27" s="5"/>
      <c r="CBU27" s="5"/>
      <c r="CBV27" s="5"/>
      <c r="CBW27" s="5"/>
      <c r="CBX27" s="5"/>
      <c r="CBY27" s="5"/>
      <c r="CBZ27" s="5"/>
      <c r="CCA27" s="5"/>
      <c r="CCB27" s="5"/>
      <c r="CCC27" s="5"/>
      <c r="CCD27" s="5"/>
      <c r="CCE27" s="5"/>
      <c r="CCF27" s="5"/>
      <c r="CCG27" s="5"/>
      <c r="CCH27" s="5"/>
      <c r="CCI27" s="5"/>
      <c r="CCJ27" s="5"/>
      <c r="CCK27" s="5"/>
      <c r="CCL27" s="5"/>
      <c r="CCM27" s="5"/>
      <c r="CCN27" s="5"/>
      <c r="CCO27" s="5"/>
      <c r="CCP27" s="5"/>
      <c r="CCQ27" s="5"/>
      <c r="CCR27" s="5"/>
      <c r="CCS27" s="5"/>
      <c r="CCT27" s="5"/>
      <c r="CCU27" s="5"/>
      <c r="CCV27" s="5"/>
      <c r="CCW27" s="5"/>
      <c r="CCX27" s="5"/>
      <c r="CCY27" s="5"/>
      <c r="CCZ27" s="5"/>
      <c r="CDA27" s="5"/>
      <c r="CDB27" s="5"/>
      <c r="CDC27" s="5"/>
      <c r="CDD27" s="5"/>
      <c r="CDE27" s="5"/>
      <c r="CDF27" s="5"/>
      <c r="CDG27" s="5"/>
      <c r="CDH27" s="5"/>
      <c r="CDI27" s="5"/>
      <c r="CDJ27" s="5"/>
      <c r="CDK27" s="5"/>
      <c r="CDL27" s="5"/>
      <c r="CDM27" s="5"/>
      <c r="CDN27" s="5"/>
      <c r="CDO27" s="5"/>
      <c r="CDP27" s="5"/>
      <c r="CDQ27" s="5"/>
      <c r="CDR27" s="5"/>
      <c r="CDS27" s="5"/>
      <c r="CDT27" s="5"/>
      <c r="CDU27" s="5"/>
      <c r="CDV27" s="5"/>
      <c r="CDW27" s="5"/>
      <c r="CDX27" s="5"/>
      <c r="CDY27" s="5"/>
      <c r="CDZ27" s="5"/>
      <c r="CEA27" s="5"/>
      <c r="CEB27" s="5"/>
      <c r="CEC27" s="5"/>
      <c r="CED27" s="5"/>
      <c r="CEE27" s="5"/>
      <c r="CEF27" s="5"/>
      <c r="CEG27" s="5"/>
      <c r="CEH27" s="5"/>
      <c r="CEI27" s="5"/>
      <c r="CEJ27" s="5"/>
      <c r="CEK27" s="5"/>
      <c r="CEL27" s="5"/>
      <c r="CEM27" s="5"/>
      <c r="CEN27" s="5"/>
      <c r="CEO27" s="5"/>
      <c r="CEP27" s="5"/>
      <c r="CEQ27" s="5"/>
      <c r="CER27" s="5"/>
      <c r="CES27" s="5"/>
      <c r="CET27" s="5"/>
      <c r="CEU27" s="5"/>
      <c r="CEV27" s="5"/>
      <c r="CEW27" s="5"/>
      <c r="CEX27" s="5"/>
      <c r="CEY27" s="5"/>
      <c r="CEZ27" s="5"/>
      <c r="CFA27" s="5"/>
      <c r="CFB27" s="5"/>
      <c r="CFC27" s="5"/>
      <c r="CFD27" s="5"/>
      <c r="CFE27" s="5"/>
      <c r="CFF27" s="5"/>
      <c r="CFG27" s="5"/>
      <c r="CFH27" s="5"/>
      <c r="CFI27" s="5"/>
      <c r="CFJ27" s="5"/>
      <c r="CFK27" s="5"/>
      <c r="CFL27" s="5"/>
      <c r="CFM27" s="5"/>
      <c r="CFN27" s="5"/>
      <c r="CFO27" s="5"/>
      <c r="CFP27" s="5"/>
      <c r="CFQ27" s="5"/>
      <c r="CFR27" s="5"/>
      <c r="CFS27" s="5"/>
      <c r="CFT27" s="5"/>
      <c r="CFU27" s="5"/>
      <c r="CFV27" s="5"/>
      <c r="CFW27" s="5"/>
      <c r="CFX27" s="5"/>
      <c r="CFY27" s="5"/>
      <c r="CFZ27" s="5"/>
      <c r="CGA27" s="5"/>
      <c r="CGB27" s="5"/>
      <c r="CGC27" s="5"/>
      <c r="CGD27" s="5"/>
      <c r="CGE27" s="5"/>
      <c r="CGF27" s="5"/>
      <c r="CGG27" s="5"/>
      <c r="CGH27" s="5"/>
      <c r="CGI27" s="5"/>
      <c r="CGJ27" s="5"/>
      <c r="CGK27" s="5"/>
      <c r="CGL27" s="5"/>
      <c r="CGM27" s="5"/>
      <c r="CGN27" s="5"/>
      <c r="CGO27" s="5"/>
      <c r="CGP27" s="5"/>
      <c r="CGQ27" s="5"/>
      <c r="CGR27" s="5"/>
      <c r="CGS27" s="5"/>
      <c r="CGT27" s="5"/>
      <c r="CGU27" s="5"/>
      <c r="CGV27" s="5"/>
      <c r="CGW27" s="5"/>
      <c r="CGX27" s="5"/>
      <c r="CGY27" s="5"/>
      <c r="CGZ27" s="5"/>
      <c r="CHA27" s="5"/>
      <c r="CHB27" s="5"/>
      <c r="CHC27" s="5"/>
      <c r="CHD27" s="5"/>
      <c r="CHE27" s="5"/>
      <c r="CHF27" s="5"/>
      <c r="CHG27" s="5"/>
      <c r="CHH27" s="5"/>
      <c r="CHI27" s="5"/>
      <c r="CHJ27" s="5"/>
      <c r="CHK27" s="5"/>
      <c r="CHL27" s="5"/>
      <c r="CHM27" s="5"/>
      <c r="CHN27" s="5"/>
      <c r="CHO27" s="5"/>
      <c r="CHP27" s="5"/>
      <c r="CHQ27" s="5"/>
      <c r="CHR27" s="5"/>
      <c r="CHS27" s="5"/>
      <c r="CHT27" s="5"/>
      <c r="CHU27" s="5"/>
      <c r="CHV27" s="5"/>
      <c r="CHW27" s="5"/>
      <c r="CHX27" s="5"/>
      <c r="CHY27" s="5"/>
      <c r="CHZ27" s="5"/>
      <c r="CIA27" s="5"/>
      <c r="CIB27" s="5"/>
      <c r="CIC27" s="5"/>
      <c r="CID27" s="5"/>
      <c r="CIE27" s="5"/>
      <c r="CIF27" s="5"/>
      <c r="CIG27" s="5"/>
      <c r="CIH27" s="5"/>
      <c r="CII27" s="5"/>
      <c r="CIJ27" s="5"/>
      <c r="CIK27" s="5"/>
      <c r="CIL27" s="5"/>
      <c r="CIM27" s="5"/>
      <c r="CIN27" s="5"/>
      <c r="CIO27" s="5"/>
      <c r="CIP27" s="5"/>
      <c r="CIQ27" s="5"/>
      <c r="CIR27" s="5"/>
      <c r="CIS27" s="5"/>
      <c r="CIT27" s="5"/>
      <c r="CIU27" s="5"/>
      <c r="CIV27" s="5"/>
      <c r="CIW27" s="5"/>
      <c r="CIX27" s="5"/>
      <c r="CIY27" s="5"/>
      <c r="CIZ27" s="5"/>
      <c r="CJA27" s="5"/>
      <c r="CJB27" s="5"/>
      <c r="CJC27" s="5"/>
      <c r="CJD27" s="5"/>
      <c r="CJE27" s="5"/>
      <c r="CJF27" s="5"/>
      <c r="CJG27" s="5"/>
      <c r="CJH27" s="5"/>
      <c r="CJI27" s="5"/>
      <c r="CJJ27" s="5"/>
      <c r="CJK27" s="5"/>
      <c r="CJL27" s="5"/>
      <c r="CJM27" s="5"/>
      <c r="CJN27" s="5"/>
      <c r="CJO27" s="5"/>
      <c r="CJP27" s="5"/>
      <c r="CJQ27" s="5"/>
      <c r="CJR27" s="5"/>
      <c r="CJS27" s="5"/>
      <c r="CJT27" s="5"/>
      <c r="CJU27" s="5"/>
      <c r="CJV27" s="5"/>
      <c r="CJW27" s="5"/>
      <c r="CJX27" s="5"/>
      <c r="CJY27" s="5"/>
      <c r="CJZ27" s="5"/>
      <c r="CKA27" s="5"/>
      <c r="CKB27" s="5"/>
      <c r="CKC27" s="5"/>
      <c r="CKD27" s="5"/>
      <c r="CKE27" s="5"/>
      <c r="CKF27" s="5"/>
      <c r="CKG27" s="5"/>
      <c r="CKH27" s="5"/>
      <c r="CKI27" s="5"/>
      <c r="CKJ27" s="5"/>
      <c r="CKK27" s="5"/>
      <c r="CKL27" s="5"/>
      <c r="CKM27" s="5"/>
      <c r="CKN27" s="5"/>
      <c r="CKO27" s="5"/>
      <c r="CKP27" s="5"/>
      <c r="CKQ27" s="5"/>
      <c r="CKR27" s="5"/>
      <c r="CKS27" s="5"/>
      <c r="CKT27" s="5"/>
      <c r="CKU27" s="5"/>
      <c r="CKV27" s="5"/>
      <c r="CKW27" s="5"/>
      <c r="CKX27" s="5"/>
      <c r="CKY27" s="5"/>
      <c r="CKZ27" s="5"/>
      <c r="CLA27" s="5"/>
      <c r="CLB27" s="5"/>
      <c r="CLC27" s="5"/>
      <c r="CLD27" s="5"/>
      <c r="CLE27" s="5"/>
      <c r="CLF27" s="5"/>
      <c r="CLG27" s="5"/>
      <c r="CLH27" s="5"/>
      <c r="CLI27" s="5"/>
      <c r="CLJ27" s="5"/>
      <c r="CLK27" s="5"/>
      <c r="CLL27" s="5"/>
      <c r="CLM27" s="5"/>
      <c r="CLN27" s="5"/>
      <c r="CLO27" s="5"/>
      <c r="CLP27" s="5"/>
      <c r="CLQ27" s="5"/>
      <c r="CLR27" s="5"/>
      <c r="CLS27" s="5"/>
      <c r="CLT27" s="5"/>
      <c r="CLU27" s="5"/>
      <c r="CLV27" s="5"/>
      <c r="CLW27" s="5"/>
      <c r="CLX27" s="5"/>
      <c r="CLY27" s="5"/>
      <c r="CLZ27" s="5"/>
      <c r="CMA27" s="5"/>
      <c r="CMB27" s="5"/>
      <c r="CMC27" s="5"/>
      <c r="CMD27" s="5"/>
      <c r="CME27" s="5"/>
      <c r="CMF27" s="5"/>
      <c r="CMG27" s="5"/>
      <c r="CMH27" s="5"/>
      <c r="CMI27" s="5"/>
      <c r="CMJ27" s="5"/>
      <c r="CMK27" s="5"/>
      <c r="CML27" s="5"/>
      <c r="CMM27" s="5"/>
      <c r="CMN27" s="5"/>
      <c r="CMO27" s="5"/>
      <c r="CMP27" s="5"/>
      <c r="CMQ27" s="5"/>
      <c r="CMR27" s="5"/>
      <c r="CMS27" s="5"/>
      <c r="CMT27" s="5"/>
      <c r="CMU27" s="5"/>
      <c r="CMV27" s="5"/>
      <c r="CMW27" s="5"/>
      <c r="CMX27" s="5"/>
      <c r="CMY27" s="5"/>
      <c r="CMZ27" s="5"/>
      <c r="CNA27" s="5"/>
      <c r="CNB27" s="5"/>
      <c r="CNC27" s="5"/>
      <c r="CND27" s="5"/>
      <c r="CNE27" s="5"/>
      <c r="CNF27" s="5"/>
      <c r="CNG27" s="5"/>
      <c r="CNH27" s="5"/>
      <c r="CNI27" s="5"/>
      <c r="CNJ27" s="5"/>
      <c r="CNK27" s="5"/>
      <c r="CNL27" s="5"/>
      <c r="CNM27" s="5"/>
      <c r="CNN27" s="5"/>
      <c r="CNO27" s="5"/>
      <c r="CNP27" s="5"/>
      <c r="CNQ27" s="5"/>
      <c r="CNR27" s="5"/>
      <c r="CNS27" s="5"/>
      <c r="CNT27" s="5"/>
      <c r="CNU27" s="5"/>
      <c r="CNV27" s="5"/>
      <c r="CNW27" s="5"/>
      <c r="CNX27" s="5"/>
      <c r="CNY27" s="5"/>
      <c r="CNZ27" s="5"/>
      <c r="COA27" s="5"/>
      <c r="COB27" s="5"/>
      <c r="COC27" s="5"/>
      <c r="COD27" s="5"/>
      <c r="COE27" s="5"/>
      <c r="COF27" s="5"/>
      <c r="COG27" s="5"/>
      <c r="COH27" s="5"/>
      <c r="COI27" s="5"/>
      <c r="COJ27" s="5"/>
      <c r="COK27" s="5"/>
      <c r="COL27" s="5"/>
      <c r="COM27" s="5"/>
      <c r="CON27" s="5"/>
      <c r="COO27" s="5"/>
      <c r="COP27" s="5"/>
      <c r="COQ27" s="5"/>
      <c r="COR27" s="5"/>
      <c r="COS27" s="5"/>
      <c r="COT27" s="5"/>
      <c r="COU27" s="5"/>
      <c r="COV27" s="5"/>
      <c r="COW27" s="5"/>
      <c r="COX27" s="5"/>
      <c r="COY27" s="5"/>
      <c r="COZ27" s="5"/>
      <c r="CPA27" s="5"/>
      <c r="CPB27" s="5"/>
      <c r="CPC27" s="5"/>
      <c r="CPD27" s="5"/>
      <c r="CPE27" s="5"/>
      <c r="CPF27" s="5"/>
      <c r="CPG27" s="5"/>
      <c r="CPH27" s="5"/>
      <c r="CPI27" s="5"/>
      <c r="CPJ27" s="5"/>
      <c r="CPK27" s="5"/>
      <c r="CPL27" s="5"/>
      <c r="CPM27" s="5"/>
      <c r="CPN27" s="5"/>
      <c r="CPO27" s="5"/>
      <c r="CPP27" s="5"/>
      <c r="CPQ27" s="5"/>
      <c r="CPR27" s="5"/>
      <c r="CPS27" s="5"/>
      <c r="CPT27" s="5"/>
      <c r="CPU27" s="5"/>
      <c r="CPV27" s="5"/>
      <c r="CPW27" s="5"/>
      <c r="CPX27" s="5"/>
      <c r="CPY27" s="5"/>
      <c r="CPZ27" s="5"/>
      <c r="CQA27" s="5"/>
      <c r="CQB27" s="5"/>
      <c r="CQC27" s="5"/>
      <c r="CQD27" s="5"/>
      <c r="CQE27" s="5"/>
      <c r="CQF27" s="5"/>
      <c r="CQG27" s="5"/>
      <c r="CQH27" s="5"/>
      <c r="CQI27" s="5"/>
      <c r="CQJ27" s="5"/>
      <c r="CQK27" s="5"/>
      <c r="CQL27" s="5"/>
      <c r="CQM27" s="5"/>
      <c r="CQN27" s="5"/>
      <c r="CQO27" s="5"/>
      <c r="CQP27" s="5"/>
      <c r="CQQ27" s="5"/>
      <c r="CQR27" s="5"/>
      <c r="CQS27" s="5"/>
      <c r="CQT27" s="5"/>
      <c r="CQU27" s="5"/>
      <c r="CQV27" s="5"/>
      <c r="CQW27" s="5"/>
      <c r="CQX27" s="5"/>
      <c r="CQY27" s="5"/>
      <c r="CQZ27" s="5"/>
      <c r="CRA27" s="5"/>
      <c r="CRB27" s="5"/>
      <c r="CRC27" s="5"/>
      <c r="CRD27" s="5"/>
      <c r="CRE27" s="5"/>
      <c r="CRF27" s="5"/>
      <c r="CRG27" s="5"/>
      <c r="CRH27" s="5"/>
      <c r="CRI27" s="5"/>
      <c r="CRJ27" s="5"/>
      <c r="CRK27" s="5"/>
      <c r="CRL27" s="5"/>
      <c r="CRM27" s="5"/>
      <c r="CRN27" s="5"/>
      <c r="CRO27" s="5"/>
      <c r="CRP27" s="5"/>
      <c r="CRQ27" s="5"/>
      <c r="CRR27" s="5"/>
      <c r="CRS27" s="5"/>
      <c r="CRT27" s="5"/>
      <c r="CRU27" s="5"/>
      <c r="CRV27" s="5"/>
      <c r="CRW27" s="5"/>
      <c r="CRX27" s="5"/>
      <c r="CRY27" s="5"/>
      <c r="CRZ27" s="5"/>
      <c r="CSA27" s="5"/>
      <c r="CSB27" s="5"/>
      <c r="CSC27" s="5"/>
      <c r="CSD27" s="5"/>
      <c r="CSE27" s="5"/>
      <c r="CSF27" s="5"/>
      <c r="CSG27" s="5"/>
      <c r="CSH27" s="5"/>
      <c r="CSI27" s="5"/>
      <c r="CSJ27" s="5"/>
      <c r="CSK27" s="5"/>
      <c r="CSL27" s="5"/>
      <c r="CSM27" s="5"/>
      <c r="CSN27" s="5"/>
      <c r="CSO27" s="5"/>
      <c r="CSP27" s="5"/>
      <c r="CSQ27" s="5"/>
      <c r="CSR27" s="5"/>
      <c r="CSS27" s="5"/>
      <c r="CST27" s="5"/>
      <c r="CSU27" s="5"/>
      <c r="CSV27" s="5"/>
      <c r="CSW27" s="5"/>
      <c r="CSX27" s="5"/>
      <c r="CSY27" s="5"/>
      <c r="CSZ27" s="5"/>
      <c r="CTA27" s="5"/>
      <c r="CTB27" s="5"/>
      <c r="CTC27" s="5"/>
      <c r="CTD27" s="5"/>
      <c r="CTE27" s="5"/>
      <c r="CTF27" s="5"/>
      <c r="CTG27" s="5"/>
      <c r="CTH27" s="5"/>
      <c r="CTI27" s="5"/>
      <c r="CTJ27" s="5"/>
      <c r="CTK27" s="5"/>
      <c r="CTL27" s="5"/>
      <c r="CTM27" s="5"/>
      <c r="CTN27" s="5"/>
      <c r="CTO27" s="5"/>
      <c r="CTP27" s="5"/>
      <c r="CTQ27" s="5"/>
      <c r="CTR27" s="5"/>
      <c r="CTS27" s="5"/>
      <c r="CTT27" s="5"/>
      <c r="CTU27" s="5"/>
      <c r="CTV27" s="5"/>
      <c r="CTW27" s="5"/>
      <c r="CTX27" s="5"/>
      <c r="CTY27" s="5"/>
      <c r="CTZ27" s="5"/>
      <c r="CUA27" s="5"/>
      <c r="CUB27" s="5"/>
      <c r="CUC27" s="5"/>
      <c r="CUD27" s="5"/>
      <c r="CUE27" s="5"/>
      <c r="CUF27" s="5"/>
      <c r="CUG27" s="5"/>
      <c r="CUH27" s="5"/>
      <c r="CUI27" s="5"/>
      <c r="CUJ27" s="5"/>
      <c r="CUK27" s="5"/>
      <c r="CUL27" s="5"/>
      <c r="CUM27" s="5"/>
      <c r="CUN27" s="5"/>
      <c r="CUO27" s="5"/>
      <c r="CUP27" s="5"/>
      <c r="CUQ27" s="5"/>
      <c r="CUR27" s="5"/>
      <c r="CUS27" s="5"/>
      <c r="CUT27" s="5"/>
      <c r="CUU27" s="5"/>
      <c r="CUV27" s="5"/>
      <c r="CUW27" s="5"/>
      <c r="CUX27" s="5"/>
      <c r="CUY27" s="5"/>
      <c r="CUZ27" s="5"/>
      <c r="CVA27" s="5"/>
      <c r="CVB27" s="5"/>
      <c r="CVC27" s="5"/>
      <c r="CVD27" s="5"/>
      <c r="CVE27" s="5"/>
      <c r="CVF27" s="5"/>
      <c r="CVG27" s="5"/>
      <c r="CVH27" s="5"/>
      <c r="CVI27" s="5"/>
      <c r="CVJ27" s="5"/>
      <c r="CVK27" s="5"/>
      <c r="CVL27" s="5"/>
      <c r="CVM27" s="5"/>
      <c r="CVN27" s="5"/>
      <c r="CVO27" s="5"/>
      <c r="CVP27" s="5"/>
      <c r="CVQ27" s="5"/>
      <c r="CVR27" s="5"/>
      <c r="CVS27" s="5"/>
      <c r="CVT27" s="5"/>
      <c r="CVU27" s="5"/>
      <c r="CVV27" s="5"/>
      <c r="CVW27" s="5"/>
      <c r="CVX27" s="5"/>
      <c r="CVY27" s="5"/>
      <c r="CVZ27" s="5"/>
      <c r="CWA27" s="5"/>
      <c r="CWB27" s="5"/>
      <c r="CWC27" s="5"/>
      <c r="CWD27" s="5"/>
      <c r="CWE27" s="5"/>
      <c r="CWF27" s="5"/>
      <c r="CWG27" s="5"/>
      <c r="CWH27" s="5"/>
      <c r="CWI27" s="5"/>
      <c r="CWJ27" s="5"/>
      <c r="CWK27" s="5"/>
      <c r="CWL27" s="5"/>
      <c r="CWM27" s="5"/>
      <c r="CWN27" s="5"/>
      <c r="CWO27" s="5"/>
      <c r="CWP27" s="5"/>
      <c r="CWQ27" s="5"/>
      <c r="CWR27" s="5"/>
      <c r="CWS27" s="5"/>
      <c r="CWT27" s="5"/>
      <c r="CWU27" s="5"/>
      <c r="CWV27" s="5"/>
      <c r="CWW27" s="5"/>
      <c r="CWX27" s="5"/>
      <c r="CWY27" s="5"/>
      <c r="CWZ27" s="5"/>
      <c r="CXA27" s="5"/>
      <c r="CXB27" s="5"/>
      <c r="CXC27" s="5"/>
      <c r="CXD27" s="5"/>
      <c r="CXE27" s="5"/>
      <c r="CXF27" s="5"/>
      <c r="CXG27" s="5"/>
      <c r="CXH27" s="5"/>
      <c r="CXI27" s="5"/>
      <c r="CXJ27" s="5"/>
      <c r="CXK27" s="5"/>
      <c r="CXL27" s="5"/>
      <c r="CXM27" s="5"/>
      <c r="CXN27" s="5"/>
      <c r="CXO27" s="5"/>
      <c r="CXP27" s="5"/>
      <c r="CXQ27" s="5"/>
      <c r="CXR27" s="5"/>
      <c r="CXS27" s="5"/>
      <c r="CXT27" s="5"/>
      <c r="CXU27" s="5"/>
      <c r="CXV27" s="5"/>
      <c r="CXW27" s="5"/>
      <c r="CXX27" s="5"/>
      <c r="CXY27" s="5"/>
      <c r="CXZ27" s="5"/>
      <c r="CYA27" s="5"/>
      <c r="CYB27" s="5"/>
      <c r="CYC27" s="5"/>
      <c r="CYD27" s="5"/>
      <c r="CYE27" s="5"/>
      <c r="CYF27" s="5"/>
      <c r="CYG27" s="5"/>
      <c r="CYH27" s="5"/>
      <c r="CYI27" s="5"/>
      <c r="CYJ27" s="5"/>
      <c r="CYK27" s="5"/>
      <c r="CYL27" s="5"/>
      <c r="CYM27" s="5"/>
      <c r="CYN27" s="5"/>
      <c r="CYO27" s="5"/>
      <c r="CYP27" s="5"/>
      <c r="CYQ27" s="5"/>
      <c r="CYR27" s="5"/>
      <c r="CYS27" s="5"/>
      <c r="CYT27" s="5"/>
      <c r="CYU27" s="5"/>
      <c r="CYV27" s="5"/>
      <c r="CYW27" s="5"/>
      <c r="CYX27" s="5"/>
      <c r="CYY27" s="5"/>
      <c r="CYZ27" s="5"/>
      <c r="CZA27" s="5"/>
      <c r="CZB27" s="5"/>
      <c r="CZC27" s="5"/>
      <c r="CZD27" s="5"/>
      <c r="CZE27" s="5"/>
      <c r="CZF27" s="5"/>
      <c r="CZG27" s="5"/>
      <c r="CZH27" s="5"/>
      <c r="CZI27" s="5"/>
      <c r="CZJ27" s="5"/>
      <c r="CZK27" s="5"/>
      <c r="CZL27" s="5"/>
      <c r="CZM27" s="5"/>
      <c r="CZN27" s="5"/>
      <c r="CZO27" s="5"/>
      <c r="CZP27" s="5"/>
      <c r="CZQ27" s="5"/>
      <c r="CZR27" s="5"/>
      <c r="CZS27" s="5"/>
      <c r="CZT27" s="5"/>
      <c r="CZU27" s="5"/>
      <c r="CZV27" s="5"/>
      <c r="CZW27" s="5"/>
      <c r="CZX27" s="5"/>
      <c r="CZY27" s="5"/>
      <c r="CZZ27" s="5"/>
      <c r="DAA27" s="5"/>
      <c r="DAB27" s="5"/>
      <c r="DAC27" s="5"/>
      <c r="DAD27" s="5"/>
      <c r="DAE27" s="5"/>
      <c r="DAF27" s="5"/>
      <c r="DAG27" s="5"/>
      <c r="DAH27" s="5"/>
      <c r="DAI27" s="5"/>
      <c r="DAJ27" s="5"/>
      <c r="DAK27" s="5"/>
      <c r="DAL27" s="5"/>
      <c r="DAM27" s="5"/>
      <c r="DAN27" s="5"/>
      <c r="DAO27" s="5"/>
      <c r="DAP27" s="5"/>
      <c r="DAQ27" s="5"/>
      <c r="DAR27" s="5"/>
      <c r="DAS27" s="5"/>
      <c r="DAT27" s="5"/>
      <c r="DAU27" s="5"/>
      <c r="DAV27" s="5"/>
      <c r="DAW27" s="5"/>
      <c r="DAX27" s="5"/>
      <c r="DAY27" s="5"/>
      <c r="DAZ27" s="5"/>
      <c r="DBA27" s="5"/>
      <c r="DBB27" s="5"/>
      <c r="DBC27" s="5"/>
      <c r="DBD27" s="5"/>
      <c r="DBE27" s="5"/>
      <c r="DBF27" s="5"/>
      <c r="DBG27" s="5"/>
      <c r="DBH27" s="5"/>
      <c r="DBI27" s="5"/>
      <c r="DBJ27" s="5"/>
      <c r="DBK27" s="5"/>
      <c r="DBL27" s="5"/>
      <c r="DBM27" s="5"/>
      <c r="DBN27" s="5"/>
      <c r="DBO27" s="5"/>
      <c r="DBP27" s="5"/>
      <c r="DBQ27" s="5"/>
      <c r="DBR27" s="5"/>
      <c r="DBS27" s="5"/>
      <c r="DBT27" s="5"/>
      <c r="DBU27" s="5"/>
      <c r="DBV27" s="5"/>
      <c r="DBW27" s="5"/>
      <c r="DBX27" s="5"/>
      <c r="DBY27" s="5"/>
      <c r="DBZ27" s="5"/>
      <c r="DCA27" s="5"/>
      <c r="DCB27" s="5"/>
      <c r="DCC27" s="5"/>
      <c r="DCD27" s="5"/>
      <c r="DCE27" s="5"/>
      <c r="DCF27" s="5"/>
      <c r="DCG27" s="5"/>
      <c r="DCH27" s="5"/>
      <c r="DCI27" s="5"/>
      <c r="DCJ27" s="5"/>
      <c r="DCK27" s="5"/>
      <c r="DCL27" s="5"/>
      <c r="DCM27" s="5"/>
      <c r="DCN27" s="5"/>
      <c r="DCO27" s="5"/>
      <c r="DCP27" s="5"/>
      <c r="DCQ27" s="5"/>
      <c r="DCR27" s="5"/>
      <c r="DCS27" s="5"/>
      <c r="DCT27" s="5"/>
      <c r="DCU27" s="5"/>
      <c r="DCV27" s="5"/>
      <c r="DCW27" s="5"/>
      <c r="DCX27" s="5"/>
      <c r="DCY27" s="5"/>
      <c r="DCZ27" s="5"/>
      <c r="DDA27" s="5"/>
      <c r="DDB27" s="5"/>
      <c r="DDC27" s="5"/>
      <c r="DDD27" s="5"/>
      <c r="DDE27" s="5"/>
      <c r="DDF27" s="5"/>
      <c r="DDG27" s="5"/>
      <c r="DDH27" s="5"/>
      <c r="DDI27" s="5"/>
      <c r="DDJ27" s="5"/>
      <c r="DDK27" s="5"/>
      <c r="DDL27" s="5"/>
      <c r="DDM27" s="5"/>
      <c r="DDN27" s="5"/>
      <c r="DDO27" s="5"/>
      <c r="DDP27" s="5"/>
      <c r="DDQ27" s="5"/>
      <c r="DDR27" s="5"/>
      <c r="DDS27" s="5"/>
      <c r="DDT27" s="5"/>
      <c r="DDU27" s="5"/>
      <c r="DDV27" s="5"/>
      <c r="DDW27" s="5"/>
      <c r="DDX27" s="5"/>
      <c r="DDY27" s="5"/>
      <c r="DDZ27" s="5"/>
      <c r="DEA27" s="5"/>
      <c r="DEB27" s="5"/>
      <c r="DEC27" s="5"/>
      <c r="DED27" s="5"/>
      <c r="DEE27" s="5"/>
      <c r="DEF27" s="5"/>
      <c r="DEG27" s="5"/>
      <c r="DEH27" s="5"/>
      <c r="DEI27" s="5"/>
      <c r="DEJ27" s="5"/>
      <c r="DEK27" s="5"/>
      <c r="DEL27" s="5"/>
      <c r="DEM27" s="5"/>
      <c r="DEN27" s="5"/>
      <c r="DEO27" s="5"/>
      <c r="DEP27" s="5"/>
      <c r="DEQ27" s="5"/>
      <c r="DER27" s="5"/>
      <c r="DES27" s="5"/>
      <c r="DET27" s="5"/>
      <c r="DEU27" s="5"/>
      <c r="DEV27" s="5"/>
      <c r="DEW27" s="5"/>
      <c r="DEX27" s="5"/>
      <c r="DEY27" s="5"/>
      <c r="DEZ27" s="5"/>
      <c r="DFA27" s="5"/>
      <c r="DFB27" s="5"/>
      <c r="DFC27" s="5"/>
      <c r="DFD27" s="5"/>
      <c r="DFE27" s="5"/>
      <c r="DFF27" s="5"/>
      <c r="DFG27" s="5"/>
      <c r="DFH27" s="5"/>
      <c r="DFI27" s="5"/>
      <c r="DFJ27" s="5"/>
      <c r="DFK27" s="5"/>
      <c r="DFL27" s="5"/>
      <c r="DFM27" s="5"/>
      <c r="DFN27" s="5"/>
      <c r="DFO27" s="5"/>
      <c r="DFP27" s="5"/>
      <c r="DFQ27" s="5"/>
      <c r="DFR27" s="5"/>
      <c r="DFS27" s="5"/>
      <c r="DFT27" s="5"/>
      <c r="DFU27" s="5"/>
      <c r="DFV27" s="5"/>
      <c r="DFW27" s="5"/>
      <c r="DFX27" s="5"/>
      <c r="DFY27" s="5"/>
      <c r="DFZ27" s="5"/>
      <c r="DGA27" s="5"/>
      <c r="DGB27" s="5"/>
      <c r="DGC27" s="5"/>
      <c r="DGD27" s="5"/>
      <c r="DGE27" s="5"/>
      <c r="DGF27" s="5"/>
      <c r="DGG27" s="5"/>
      <c r="DGH27" s="5"/>
      <c r="DGI27" s="5"/>
      <c r="DGJ27" s="5"/>
      <c r="DGK27" s="5"/>
      <c r="DGL27" s="5"/>
      <c r="DGM27" s="5"/>
      <c r="DGN27" s="5"/>
      <c r="DGO27" s="5"/>
      <c r="DGP27" s="5"/>
      <c r="DGQ27" s="5"/>
      <c r="DGR27" s="5"/>
      <c r="DGS27" s="5"/>
      <c r="DGT27" s="5"/>
      <c r="DGU27" s="5"/>
      <c r="DGV27" s="5"/>
      <c r="DGW27" s="5"/>
      <c r="DGX27" s="5"/>
      <c r="DGY27" s="5"/>
      <c r="DGZ27" s="5"/>
      <c r="DHA27" s="5"/>
      <c r="DHB27" s="5"/>
      <c r="DHC27" s="5"/>
      <c r="DHD27" s="5"/>
      <c r="DHE27" s="5"/>
      <c r="DHF27" s="5"/>
      <c r="DHG27" s="5"/>
      <c r="DHH27" s="5"/>
      <c r="DHI27" s="5"/>
      <c r="DHJ27" s="5"/>
      <c r="DHK27" s="5"/>
      <c r="DHL27" s="5"/>
      <c r="DHM27" s="5"/>
      <c r="DHN27" s="5"/>
      <c r="DHO27" s="5"/>
      <c r="DHP27" s="5"/>
      <c r="DHQ27" s="5"/>
      <c r="DHR27" s="5"/>
      <c r="DHS27" s="5"/>
      <c r="DHT27" s="5"/>
      <c r="DHU27" s="5"/>
      <c r="DHV27" s="5"/>
      <c r="DHW27" s="5"/>
      <c r="DHX27" s="5"/>
      <c r="DHY27" s="5"/>
      <c r="DHZ27" s="5"/>
      <c r="DIA27" s="5"/>
      <c r="DIB27" s="5"/>
      <c r="DIC27" s="5"/>
      <c r="DID27" s="5"/>
      <c r="DIE27" s="5"/>
      <c r="DIF27" s="5"/>
      <c r="DIG27" s="5"/>
      <c r="DIH27" s="5"/>
      <c r="DII27" s="5"/>
      <c r="DIJ27" s="5"/>
      <c r="DIK27" s="5"/>
      <c r="DIL27" s="5"/>
      <c r="DIM27" s="5"/>
      <c r="DIN27" s="5"/>
      <c r="DIO27" s="5"/>
      <c r="DIP27" s="5"/>
      <c r="DIQ27" s="5"/>
      <c r="DIR27" s="5"/>
      <c r="DIS27" s="5"/>
      <c r="DIT27" s="5"/>
      <c r="DIU27" s="5"/>
      <c r="DIV27" s="5"/>
      <c r="DIW27" s="5"/>
      <c r="DIX27" s="5"/>
      <c r="DIY27" s="5"/>
      <c r="DIZ27" s="5"/>
      <c r="DJA27" s="5"/>
      <c r="DJB27" s="5"/>
      <c r="DJC27" s="5"/>
      <c r="DJD27" s="5"/>
      <c r="DJE27" s="5"/>
      <c r="DJF27" s="5"/>
      <c r="DJG27" s="5"/>
      <c r="DJH27" s="5"/>
      <c r="DJI27" s="5"/>
      <c r="DJJ27" s="5"/>
      <c r="DJK27" s="5"/>
      <c r="DJL27" s="5"/>
      <c r="DJM27" s="5"/>
      <c r="DJN27" s="5"/>
      <c r="DJO27" s="5"/>
      <c r="DJP27" s="5"/>
      <c r="DJQ27" s="5"/>
      <c r="DJR27" s="5"/>
      <c r="DJS27" s="5"/>
      <c r="DJT27" s="5"/>
      <c r="DJU27" s="5"/>
      <c r="DJV27" s="5"/>
      <c r="DJW27" s="5"/>
      <c r="DJX27" s="5"/>
      <c r="DJY27" s="5"/>
      <c r="DJZ27" s="5"/>
      <c r="DKA27" s="5"/>
      <c r="DKB27" s="5"/>
      <c r="DKC27" s="5"/>
      <c r="DKD27" s="5"/>
      <c r="DKE27" s="5"/>
      <c r="DKF27" s="5"/>
      <c r="DKG27" s="5"/>
      <c r="DKH27" s="5"/>
      <c r="DKI27" s="5"/>
      <c r="DKJ27" s="5"/>
      <c r="DKK27" s="5"/>
      <c r="DKL27" s="5"/>
      <c r="DKM27" s="5"/>
      <c r="DKN27" s="5"/>
      <c r="DKO27" s="5"/>
      <c r="DKP27" s="5"/>
      <c r="DKQ27" s="5"/>
      <c r="DKR27" s="5"/>
      <c r="DKS27" s="5"/>
      <c r="DKT27" s="5"/>
      <c r="DKU27" s="5"/>
      <c r="DKV27" s="5"/>
      <c r="DKW27" s="5"/>
      <c r="DKX27" s="5"/>
      <c r="DKY27" s="5"/>
      <c r="DKZ27" s="5"/>
      <c r="DLA27" s="5"/>
      <c r="DLB27" s="5"/>
      <c r="DLC27" s="5"/>
      <c r="DLD27" s="5"/>
      <c r="DLE27" s="5"/>
      <c r="DLF27" s="5"/>
      <c r="DLG27" s="5"/>
      <c r="DLH27" s="5"/>
      <c r="DLI27" s="5"/>
      <c r="DLJ27" s="5"/>
      <c r="DLK27" s="5"/>
      <c r="DLL27" s="5"/>
      <c r="DLM27" s="5"/>
      <c r="DLN27" s="5"/>
      <c r="DLO27" s="5"/>
      <c r="DLP27" s="5"/>
      <c r="DLQ27" s="5"/>
      <c r="DLR27" s="5"/>
      <c r="DLS27" s="5"/>
      <c r="DLT27" s="5"/>
      <c r="DLU27" s="5"/>
      <c r="DLV27" s="5"/>
      <c r="DLW27" s="5"/>
      <c r="DLX27" s="5"/>
      <c r="DLY27" s="5"/>
      <c r="DLZ27" s="5"/>
      <c r="DMA27" s="5"/>
      <c r="DMB27" s="5"/>
      <c r="DMC27" s="5"/>
      <c r="DMD27" s="5"/>
      <c r="DME27" s="5"/>
      <c r="DMF27" s="5"/>
      <c r="DMG27" s="5"/>
      <c r="DMH27" s="5"/>
      <c r="DMI27" s="5"/>
      <c r="DMJ27" s="5"/>
      <c r="DMK27" s="5"/>
      <c r="DML27" s="5"/>
      <c r="DMM27" s="5"/>
      <c r="DMN27" s="5"/>
      <c r="DMO27" s="5"/>
      <c r="DMP27" s="5"/>
      <c r="DMQ27" s="5"/>
      <c r="DMR27" s="5"/>
      <c r="DMS27" s="5"/>
      <c r="DMT27" s="5"/>
      <c r="DMU27" s="5"/>
      <c r="DMV27" s="5"/>
      <c r="DMW27" s="5"/>
      <c r="DMX27" s="5"/>
      <c r="DMY27" s="5"/>
      <c r="DMZ27" s="5"/>
      <c r="DNA27" s="5"/>
      <c r="DNB27" s="5"/>
      <c r="DNC27" s="5"/>
      <c r="DND27" s="5"/>
      <c r="DNE27" s="5"/>
      <c r="DNF27" s="5"/>
      <c r="DNG27" s="5"/>
      <c r="DNH27" s="5"/>
      <c r="DNI27" s="5"/>
      <c r="DNJ27" s="5"/>
      <c r="DNK27" s="5"/>
      <c r="DNL27" s="5"/>
      <c r="DNM27" s="5"/>
      <c r="DNN27" s="5"/>
      <c r="DNO27" s="5"/>
      <c r="DNP27" s="5"/>
      <c r="DNQ27" s="5"/>
      <c r="DNR27" s="5"/>
      <c r="DNS27" s="5"/>
      <c r="DNT27" s="5"/>
      <c r="DNU27" s="5"/>
      <c r="DNV27" s="5"/>
      <c r="DNW27" s="5"/>
      <c r="DNX27" s="5"/>
      <c r="DNY27" s="5"/>
      <c r="DNZ27" s="5"/>
      <c r="DOA27" s="5"/>
      <c r="DOB27" s="5"/>
      <c r="DOC27" s="5"/>
      <c r="DOD27" s="5"/>
      <c r="DOE27" s="5"/>
      <c r="DOF27" s="5"/>
      <c r="DOG27" s="5"/>
      <c r="DOH27" s="5"/>
      <c r="DOI27" s="5"/>
      <c r="DOJ27" s="5"/>
      <c r="DOK27" s="5"/>
      <c r="DOL27" s="5"/>
      <c r="DOM27" s="5"/>
      <c r="DON27" s="5"/>
      <c r="DOO27" s="5"/>
      <c r="DOP27" s="5"/>
      <c r="DOQ27" s="5"/>
      <c r="DOR27" s="5"/>
      <c r="DOS27" s="5"/>
      <c r="DOT27" s="5"/>
      <c r="DOU27" s="5"/>
      <c r="DOV27" s="5"/>
      <c r="DOW27" s="5"/>
      <c r="DOX27" s="5"/>
      <c r="DOY27" s="5"/>
      <c r="DOZ27" s="5"/>
      <c r="DPA27" s="5"/>
      <c r="DPB27" s="5"/>
      <c r="DPC27" s="5"/>
      <c r="DPD27" s="5"/>
      <c r="DPE27" s="5"/>
      <c r="DPF27" s="5"/>
      <c r="DPG27" s="5"/>
      <c r="DPH27" s="5"/>
      <c r="DPI27" s="5"/>
      <c r="DPJ27" s="5"/>
      <c r="DPK27" s="5"/>
      <c r="DPL27" s="5"/>
      <c r="DPM27" s="5"/>
      <c r="DPN27" s="5"/>
      <c r="DPO27" s="5"/>
      <c r="DPP27" s="5"/>
      <c r="DPQ27" s="5"/>
      <c r="DPR27" s="5"/>
      <c r="DPS27" s="5"/>
      <c r="DPT27" s="5"/>
      <c r="DPU27" s="5"/>
      <c r="DPV27" s="5"/>
      <c r="DPW27" s="5"/>
      <c r="DPX27" s="5"/>
      <c r="DPY27" s="5"/>
      <c r="DPZ27" s="5"/>
      <c r="DQA27" s="5"/>
      <c r="DQB27" s="5"/>
      <c r="DQC27" s="5"/>
      <c r="DQD27" s="5"/>
      <c r="DQE27" s="5"/>
      <c r="DQF27" s="5"/>
      <c r="DQG27" s="5"/>
      <c r="DQH27" s="5"/>
      <c r="DQI27" s="5"/>
      <c r="DQJ27" s="5"/>
      <c r="DQK27" s="5"/>
      <c r="DQL27" s="5"/>
      <c r="DQM27" s="5"/>
      <c r="DQN27" s="5"/>
      <c r="DQO27" s="5"/>
      <c r="DQP27" s="5"/>
      <c r="DQQ27" s="5"/>
      <c r="DQR27" s="5"/>
      <c r="DQS27" s="5"/>
      <c r="DQT27" s="5"/>
      <c r="DQU27" s="5"/>
      <c r="DQV27" s="5"/>
      <c r="DQW27" s="5"/>
      <c r="DQX27" s="5"/>
      <c r="DQY27" s="5"/>
      <c r="DQZ27" s="5"/>
      <c r="DRA27" s="5"/>
      <c r="DRB27" s="5"/>
      <c r="DRC27" s="5"/>
      <c r="DRD27" s="5"/>
      <c r="DRE27" s="5"/>
      <c r="DRF27" s="5"/>
      <c r="DRG27" s="5"/>
      <c r="DRH27" s="5"/>
      <c r="DRI27" s="5"/>
      <c r="DRJ27" s="5"/>
      <c r="DRK27" s="5"/>
      <c r="DRL27" s="5"/>
      <c r="DRM27" s="5"/>
      <c r="DRN27" s="5"/>
      <c r="DRO27" s="5"/>
      <c r="DRP27" s="5"/>
      <c r="DRQ27" s="5"/>
      <c r="DRR27" s="5"/>
      <c r="DRS27" s="5"/>
      <c r="DRT27" s="5"/>
      <c r="DRU27" s="5"/>
      <c r="DRV27" s="5"/>
      <c r="DRW27" s="5"/>
      <c r="DRX27" s="5"/>
      <c r="DRY27" s="5"/>
      <c r="DRZ27" s="5"/>
      <c r="DSA27" s="5"/>
      <c r="DSB27" s="5"/>
      <c r="DSC27" s="5"/>
      <c r="DSD27" s="5"/>
      <c r="DSE27" s="5"/>
      <c r="DSF27" s="5"/>
      <c r="DSG27" s="5"/>
      <c r="DSH27" s="5"/>
      <c r="DSI27" s="5"/>
      <c r="DSJ27" s="5"/>
      <c r="DSK27" s="5"/>
      <c r="DSL27" s="5"/>
      <c r="DSM27" s="5"/>
      <c r="DSN27" s="5"/>
      <c r="DSO27" s="5"/>
      <c r="DSP27" s="5"/>
      <c r="DSQ27" s="5"/>
      <c r="DSR27" s="5"/>
      <c r="DSS27" s="5"/>
      <c r="DST27" s="5"/>
      <c r="DSU27" s="5"/>
      <c r="DSV27" s="5"/>
      <c r="DSW27" s="5"/>
      <c r="DSX27" s="5"/>
      <c r="DSY27" s="5"/>
      <c r="DSZ27" s="5"/>
      <c r="DTA27" s="5"/>
      <c r="DTB27" s="5"/>
      <c r="DTC27" s="5"/>
      <c r="DTD27" s="5"/>
      <c r="DTE27" s="5"/>
      <c r="DTF27" s="5"/>
      <c r="DTG27" s="5"/>
      <c r="DTH27" s="5"/>
      <c r="DTI27" s="5"/>
      <c r="DTJ27" s="5"/>
      <c r="DTK27" s="5"/>
      <c r="DTL27" s="5"/>
      <c r="DTM27" s="5"/>
      <c r="DTN27" s="5"/>
      <c r="DTO27" s="5"/>
      <c r="DTP27" s="5"/>
      <c r="DTQ27" s="5"/>
      <c r="DTR27" s="5"/>
      <c r="DTS27" s="5"/>
      <c r="DTT27" s="5"/>
      <c r="DTU27" s="5"/>
      <c r="DTV27" s="5"/>
      <c r="DTW27" s="5"/>
      <c r="DTX27" s="5"/>
      <c r="DTY27" s="5"/>
      <c r="DTZ27" s="5"/>
      <c r="DUA27" s="5"/>
      <c r="DUB27" s="5"/>
      <c r="DUC27" s="5"/>
      <c r="DUD27" s="5"/>
      <c r="DUE27" s="5"/>
      <c r="DUF27" s="5"/>
      <c r="DUG27" s="5"/>
      <c r="DUH27" s="5"/>
      <c r="DUI27" s="5"/>
      <c r="DUJ27" s="5"/>
      <c r="DUK27" s="5"/>
      <c r="DUL27" s="5"/>
      <c r="DUM27" s="5"/>
      <c r="DUN27" s="5"/>
      <c r="DUO27" s="5"/>
      <c r="DUP27" s="5"/>
      <c r="DUQ27" s="5"/>
      <c r="DUR27" s="5"/>
      <c r="DUS27" s="5"/>
      <c r="DUT27" s="5"/>
      <c r="DUU27" s="5"/>
      <c r="DUV27" s="5"/>
      <c r="DUW27" s="5"/>
      <c r="DUX27" s="5"/>
      <c r="DUY27" s="5"/>
      <c r="DUZ27" s="5"/>
      <c r="DVA27" s="5"/>
      <c r="DVB27" s="5"/>
      <c r="DVC27" s="5"/>
      <c r="DVD27" s="5"/>
      <c r="DVE27" s="5"/>
      <c r="DVF27" s="5"/>
      <c r="DVG27" s="5"/>
      <c r="DVH27" s="5"/>
      <c r="DVI27" s="5"/>
      <c r="DVJ27" s="5"/>
      <c r="DVK27" s="5"/>
      <c r="DVL27" s="5"/>
      <c r="DVM27" s="5"/>
      <c r="DVN27" s="5"/>
      <c r="DVO27" s="5"/>
      <c r="DVP27" s="5"/>
      <c r="DVQ27" s="5"/>
      <c r="DVR27" s="5"/>
      <c r="DVS27" s="5"/>
      <c r="DVT27" s="5"/>
      <c r="DVU27" s="5"/>
      <c r="DVV27" s="5"/>
      <c r="DVW27" s="5"/>
      <c r="DVX27" s="5"/>
      <c r="DVY27" s="5"/>
      <c r="DVZ27" s="5"/>
      <c r="DWA27" s="5"/>
      <c r="DWB27" s="5"/>
      <c r="DWC27" s="5"/>
      <c r="DWD27" s="5"/>
      <c r="DWE27" s="5"/>
      <c r="DWF27" s="5"/>
      <c r="DWG27" s="5"/>
      <c r="DWH27" s="5"/>
      <c r="DWI27" s="5"/>
      <c r="DWJ27" s="5"/>
      <c r="DWK27" s="5"/>
      <c r="DWL27" s="5"/>
      <c r="DWM27" s="5"/>
      <c r="DWN27" s="5"/>
      <c r="DWO27" s="5"/>
      <c r="DWP27" s="5"/>
      <c r="DWQ27" s="5"/>
      <c r="DWR27" s="5"/>
      <c r="DWS27" s="5"/>
      <c r="DWT27" s="5"/>
      <c r="DWU27" s="5"/>
      <c r="DWV27" s="5"/>
      <c r="DWW27" s="5"/>
      <c r="DWX27" s="5"/>
      <c r="DWY27" s="5"/>
      <c r="DWZ27" s="5"/>
      <c r="DXA27" s="5"/>
      <c r="DXB27" s="5"/>
      <c r="DXC27" s="5"/>
      <c r="DXD27" s="5"/>
      <c r="DXE27" s="5"/>
      <c r="DXF27" s="5"/>
      <c r="DXG27" s="5"/>
      <c r="DXH27" s="5"/>
      <c r="DXI27" s="5"/>
      <c r="DXJ27" s="5"/>
      <c r="DXK27" s="5"/>
      <c r="DXL27" s="5"/>
      <c r="DXM27" s="5"/>
      <c r="DXN27" s="5"/>
      <c r="DXO27" s="5"/>
      <c r="DXP27" s="5"/>
      <c r="DXQ27" s="5"/>
      <c r="DXR27" s="5"/>
      <c r="DXS27" s="5"/>
      <c r="DXT27" s="5"/>
      <c r="DXU27" s="5"/>
      <c r="DXV27" s="5"/>
      <c r="DXW27" s="5"/>
      <c r="DXX27" s="5"/>
      <c r="DXY27" s="5"/>
      <c r="DXZ27" s="5"/>
      <c r="DYA27" s="5"/>
      <c r="DYB27" s="5"/>
      <c r="DYC27" s="5"/>
      <c r="DYD27" s="5"/>
      <c r="DYE27" s="5"/>
      <c r="DYF27" s="5"/>
      <c r="DYG27" s="5"/>
      <c r="DYH27" s="5"/>
      <c r="DYI27" s="5"/>
      <c r="DYJ27" s="5"/>
      <c r="DYK27" s="5"/>
      <c r="DYL27" s="5"/>
      <c r="DYM27" s="5"/>
      <c r="DYN27" s="5"/>
      <c r="DYO27" s="5"/>
      <c r="DYP27" s="5"/>
      <c r="DYQ27" s="5"/>
      <c r="DYR27" s="5"/>
      <c r="DYS27" s="5"/>
      <c r="DYT27" s="5"/>
      <c r="DYU27" s="5"/>
      <c r="DYV27" s="5"/>
      <c r="DYW27" s="5"/>
      <c r="DYX27" s="5"/>
      <c r="DYY27" s="5"/>
      <c r="DYZ27" s="5"/>
      <c r="DZA27" s="5"/>
      <c r="DZB27" s="5"/>
      <c r="DZC27" s="5"/>
      <c r="DZD27" s="5"/>
      <c r="DZE27" s="5"/>
      <c r="DZF27" s="5"/>
      <c r="DZG27" s="5"/>
      <c r="DZH27" s="5"/>
      <c r="DZI27" s="5"/>
      <c r="DZJ27" s="5"/>
      <c r="DZK27" s="5"/>
      <c r="DZL27" s="5"/>
      <c r="DZM27" s="5"/>
      <c r="DZN27" s="5"/>
      <c r="DZO27" s="5"/>
      <c r="DZP27" s="5"/>
      <c r="DZQ27" s="5"/>
      <c r="DZR27" s="5"/>
      <c r="DZS27" s="5"/>
      <c r="DZT27" s="5"/>
      <c r="DZU27" s="5"/>
      <c r="DZV27" s="5"/>
      <c r="DZW27" s="5"/>
      <c r="DZX27" s="5"/>
      <c r="DZY27" s="5"/>
      <c r="DZZ27" s="5"/>
      <c r="EAA27" s="5"/>
      <c r="EAB27" s="5"/>
      <c r="EAC27" s="5"/>
      <c r="EAD27" s="5"/>
      <c r="EAE27" s="5"/>
      <c r="EAF27" s="5"/>
      <c r="EAG27" s="5"/>
      <c r="EAH27" s="5"/>
      <c r="EAI27" s="5"/>
      <c r="EAJ27" s="5"/>
      <c r="EAK27" s="5"/>
      <c r="EAL27" s="5"/>
      <c r="EAM27" s="5"/>
      <c r="EAN27" s="5"/>
      <c r="EAO27" s="5"/>
      <c r="EAP27" s="5"/>
      <c r="EAQ27" s="5"/>
      <c r="EAR27" s="5"/>
      <c r="EAS27" s="5"/>
      <c r="EAT27" s="5"/>
      <c r="EAU27" s="5"/>
      <c r="EAV27" s="5"/>
      <c r="EAW27" s="5"/>
      <c r="EAX27" s="5"/>
      <c r="EAY27" s="5"/>
      <c r="EAZ27" s="5"/>
      <c r="EBA27" s="5"/>
      <c r="EBB27" s="5"/>
      <c r="EBC27" s="5"/>
      <c r="EBD27" s="5"/>
      <c r="EBE27" s="5"/>
      <c r="EBF27" s="5"/>
      <c r="EBG27" s="5"/>
      <c r="EBH27" s="5"/>
      <c r="EBI27" s="5"/>
      <c r="EBJ27" s="5"/>
      <c r="EBK27" s="5"/>
      <c r="EBL27" s="5"/>
      <c r="EBM27" s="5"/>
      <c r="EBN27" s="5"/>
      <c r="EBO27" s="5"/>
      <c r="EBP27" s="5"/>
      <c r="EBQ27" s="5"/>
      <c r="EBR27" s="5"/>
      <c r="EBS27" s="5"/>
      <c r="EBT27" s="5"/>
      <c r="EBU27" s="5"/>
      <c r="EBV27" s="5"/>
      <c r="EBW27" s="5"/>
      <c r="EBX27" s="5"/>
      <c r="EBY27" s="5"/>
      <c r="EBZ27" s="5"/>
      <c r="ECA27" s="5"/>
      <c r="ECB27" s="5"/>
      <c r="ECC27" s="5"/>
      <c r="ECD27" s="5"/>
      <c r="ECE27" s="5"/>
      <c r="ECF27" s="5"/>
      <c r="ECG27" s="5"/>
      <c r="ECH27" s="5"/>
      <c r="ECI27" s="5"/>
      <c r="ECJ27" s="5"/>
      <c r="ECK27" s="5"/>
      <c r="ECL27" s="5"/>
      <c r="ECM27" s="5"/>
      <c r="ECN27" s="5"/>
      <c r="ECO27" s="5"/>
      <c r="ECP27" s="5"/>
      <c r="ECQ27" s="5"/>
      <c r="ECR27" s="5"/>
      <c r="ECS27" s="5"/>
      <c r="ECT27" s="5"/>
      <c r="ECU27" s="5"/>
      <c r="ECV27" s="5"/>
      <c r="ECW27" s="5"/>
      <c r="ECX27" s="5"/>
      <c r="ECY27" s="5"/>
      <c r="ECZ27" s="5"/>
      <c r="EDA27" s="5"/>
      <c r="EDB27" s="5"/>
      <c r="EDC27" s="5"/>
      <c r="EDD27" s="5"/>
      <c r="EDE27" s="5"/>
      <c r="EDF27" s="5"/>
      <c r="EDG27" s="5"/>
      <c r="EDH27" s="5"/>
      <c r="EDI27" s="5"/>
      <c r="EDJ27" s="5"/>
      <c r="EDK27" s="5"/>
      <c r="EDL27" s="5"/>
      <c r="EDM27" s="5"/>
      <c r="EDN27" s="5"/>
      <c r="EDO27" s="5"/>
      <c r="EDP27" s="5"/>
      <c r="EDQ27" s="5"/>
      <c r="EDR27" s="5"/>
      <c r="EDS27" s="5"/>
      <c r="EDT27" s="5"/>
      <c r="EDU27" s="5"/>
      <c r="EDV27" s="5"/>
      <c r="EDW27" s="5"/>
      <c r="EDX27" s="5"/>
      <c r="EDY27" s="5"/>
      <c r="EDZ27" s="5"/>
      <c r="EEA27" s="5"/>
      <c r="EEB27" s="5"/>
      <c r="EEC27" s="5"/>
      <c r="EED27" s="5"/>
      <c r="EEE27" s="5"/>
      <c r="EEF27" s="5"/>
      <c r="EEG27" s="5"/>
      <c r="EEH27" s="5"/>
      <c r="EEI27" s="5"/>
      <c r="EEJ27" s="5"/>
      <c r="EEK27" s="5"/>
      <c r="EEL27" s="5"/>
      <c r="EEM27" s="5"/>
      <c r="EEN27" s="5"/>
      <c r="EEO27" s="5"/>
      <c r="EEP27" s="5"/>
      <c r="EEQ27" s="5"/>
      <c r="EER27" s="5"/>
      <c r="EES27" s="5"/>
      <c r="EET27" s="5"/>
      <c r="EEU27" s="5"/>
      <c r="EEV27" s="5"/>
      <c r="EEW27" s="5"/>
      <c r="EEX27" s="5"/>
      <c r="EEY27" s="5"/>
      <c r="EEZ27" s="5"/>
      <c r="EFA27" s="5"/>
      <c r="EFB27" s="5"/>
      <c r="EFC27" s="5"/>
      <c r="EFD27" s="5"/>
      <c r="EFE27" s="5"/>
      <c r="EFF27" s="5"/>
      <c r="EFG27" s="5"/>
      <c r="EFH27" s="5"/>
      <c r="EFI27" s="5"/>
      <c r="EFJ27" s="5"/>
      <c r="EFK27" s="5"/>
      <c r="EFL27" s="5"/>
      <c r="EFM27" s="5"/>
      <c r="EFN27" s="5"/>
      <c r="EFO27" s="5"/>
      <c r="EFP27" s="5"/>
      <c r="EFQ27" s="5"/>
      <c r="EFR27" s="5"/>
      <c r="EFS27" s="5"/>
      <c r="EFT27" s="5"/>
      <c r="EFU27" s="5"/>
      <c r="EFV27" s="5"/>
      <c r="EFW27" s="5"/>
      <c r="EFX27" s="5"/>
      <c r="EFY27" s="5"/>
      <c r="EFZ27" s="5"/>
      <c r="EGA27" s="5"/>
      <c r="EGB27" s="5"/>
      <c r="EGC27" s="5"/>
      <c r="EGD27" s="5"/>
      <c r="EGE27" s="5"/>
      <c r="EGF27" s="5"/>
      <c r="EGG27" s="5"/>
      <c r="EGH27" s="5"/>
      <c r="EGI27" s="5"/>
      <c r="EGJ27" s="5"/>
      <c r="EGK27" s="5"/>
      <c r="EGL27" s="5"/>
      <c r="EGM27" s="5"/>
      <c r="EGN27" s="5"/>
      <c r="EGO27" s="5"/>
      <c r="EGP27" s="5"/>
      <c r="EGQ27" s="5"/>
      <c r="EGR27" s="5"/>
      <c r="EGS27" s="5"/>
      <c r="EGT27" s="5"/>
      <c r="EGU27" s="5"/>
      <c r="EGV27" s="5"/>
      <c r="EGW27" s="5"/>
      <c r="EGX27" s="5"/>
      <c r="EGY27" s="5"/>
      <c r="EGZ27" s="5"/>
      <c r="EHA27" s="5"/>
      <c r="EHB27" s="5"/>
      <c r="EHC27" s="5"/>
      <c r="EHD27" s="5"/>
      <c r="EHE27" s="5"/>
      <c r="EHF27" s="5"/>
      <c r="EHG27" s="5"/>
      <c r="EHH27" s="5"/>
      <c r="EHI27" s="5"/>
      <c r="EHJ27" s="5"/>
      <c r="EHK27" s="5"/>
      <c r="EHL27" s="5"/>
      <c r="EHM27" s="5"/>
      <c r="EHN27" s="5"/>
      <c r="EHO27" s="5"/>
      <c r="EHP27" s="5"/>
      <c r="EHQ27" s="5"/>
      <c r="EHR27" s="5"/>
      <c r="EHS27" s="5"/>
      <c r="EHT27" s="5"/>
      <c r="EHU27" s="5"/>
      <c r="EHV27" s="5"/>
      <c r="EHW27" s="5"/>
      <c r="EHX27" s="5"/>
      <c r="EHY27" s="5"/>
      <c r="EHZ27" s="5"/>
      <c r="EIA27" s="5"/>
      <c r="EIB27" s="5"/>
      <c r="EIC27" s="5"/>
      <c r="EID27" s="5"/>
      <c r="EIE27" s="5"/>
      <c r="EIF27" s="5"/>
      <c r="EIG27" s="5"/>
      <c r="EIH27" s="5"/>
      <c r="EII27" s="5"/>
      <c r="EIJ27" s="5"/>
      <c r="EIK27" s="5"/>
      <c r="EIL27" s="5"/>
      <c r="EIM27" s="5"/>
      <c r="EIN27" s="5"/>
      <c r="EIO27" s="5"/>
      <c r="EIP27" s="5"/>
      <c r="EIQ27" s="5"/>
      <c r="EIR27" s="5"/>
      <c r="EIS27" s="5"/>
      <c r="EIT27" s="5"/>
      <c r="EIU27" s="5"/>
      <c r="EIV27" s="5"/>
      <c r="EIW27" s="5"/>
      <c r="EIX27" s="5"/>
      <c r="EIY27" s="5"/>
      <c r="EIZ27" s="5"/>
      <c r="EJA27" s="5"/>
      <c r="EJB27" s="5"/>
      <c r="EJC27" s="5"/>
      <c r="EJD27" s="5"/>
      <c r="EJE27" s="5"/>
      <c r="EJF27" s="5"/>
      <c r="EJG27" s="5"/>
      <c r="EJH27" s="5"/>
      <c r="EJI27" s="5"/>
      <c r="EJJ27" s="5"/>
      <c r="EJK27" s="5"/>
      <c r="EJL27" s="5"/>
      <c r="EJM27" s="5"/>
      <c r="EJN27" s="5"/>
      <c r="EJO27" s="5"/>
      <c r="EJP27" s="5"/>
      <c r="EJQ27" s="5"/>
      <c r="EJR27" s="5"/>
      <c r="EJS27" s="5"/>
      <c r="EJT27" s="5"/>
      <c r="EJU27" s="5"/>
      <c r="EJV27" s="5"/>
      <c r="EJW27" s="5"/>
      <c r="EJX27" s="5"/>
      <c r="EJY27" s="5"/>
      <c r="EJZ27" s="5"/>
      <c r="EKA27" s="5"/>
      <c r="EKB27" s="5"/>
      <c r="EKC27" s="5"/>
      <c r="EKD27" s="5"/>
      <c r="EKE27" s="5"/>
      <c r="EKF27" s="5"/>
      <c r="EKG27" s="5"/>
      <c r="EKH27" s="5"/>
      <c r="EKI27" s="5"/>
      <c r="EKJ27" s="5"/>
      <c r="EKK27" s="5"/>
      <c r="EKL27" s="5"/>
      <c r="EKM27" s="5"/>
      <c r="EKN27" s="5"/>
      <c r="EKO27" s="5"/>
      <c r="EKP27" s="5"/>
      <c r="EKQ27" s="5"/>
      <c r="EKR27" s="5"/>
      <c r="EKS27" s="5"/>
      <c r="EKT27" s="5"/>
      <c r="EKU27" s="5"/>
      <c r="EKV27" s="5"/>
      <c r="EKW27" s="5"/>
      <c r="EKX27" s="5"/>
      <c r="EKY27" s="5"/>
      <c r="EKZ27" s="5"/>
      <c r="ELA27" s="5"/>
      <c r="ELB27" s="5"/>
      <c r="ELC27" s="5"/>
      <c r="ELD27" s="5"/>
      <c r="ELE27" s="5"/>
      <c r="ELF27" s="5"/>
      <c r="ELG27" s="5"/>
      <c r="ELH27" s="5"/>
      <c r="ELI27" s="5"/>
      <c r="ELJ27" s="5"/>
      <c r="ELK27" s="5"/>
      <c r="ELL27" s="5"/>
      <c r="ELM27" s="5"/>
      <c r="ELN27" s="5"/>
      <c r="ELO27" s="5"/>
      <c r="ELP27" s="5"/>
      <c r="ELQ27" s="5"/>
      <c r="ELR27" s="5"/>
      <c r="ELS27" s="5"/>
      <c r="ELT27" s="5"/>
      <c r="ELU27" s="5"/>
      <c r="ELV27" s="5"/>
      <c r="ELW27" s="5"/>
      <c r="ELX27" s="5"/>
      <c r="ELY27" s="5"/>
      <c r="ELZ27" s="5"/>
      <c r="EMA27" s="5"/>
      <c r="EMB27" s="5"/>
      <c r="EMC27" s="5"/>
      <c r="EMD27" s="5"/>
      <c r="EME27" s="5"/>
      <c r="EMF27" s="5"/>
      <c r="EMG27" s="5"/>
      <c r="EMH27" s="5"/>
      <c r="EMI27" s="5"/>
      <c r="EMJ27" s="5"/>
      <c r="EMK27" s="5"/>
      <c r="EML27" s="5"/>
      <c r="EMM27" s="5"/>
      <c r="EMN27" s="5"/>
      <c r="EMO27" s="5"/>
      <c r="EMP27" s="5"/>
      <c r="EMQ27" s="5"/>
      <c r="EMR27" s="5"/>
      <c r="EMS27" s="5"/>
      <c r="EMT27" s="5"/>
      <c r="EMU27" s="5"/>
      <c r="EMV27" s="5"/>
      <c r="EMW27" s="5"/>
      <c r="EMX27" s="5"/>
      <c r="EMY27" s="5"/>
      <c r="EMZ27" s="5"/>
      <c r="ENA27" s="5"/>
      <c r="ENB27" s="5"/>
      <c r="ENC27" s="5"/>
      <c r="END27" s="5"/>
      <c r="ENE27" s="5"/>
      <c r="ENF27" s="5"/>
      <c r="ENG27" s="5"/>
      <c r="ENH27" s="5"/>
      <c r="ENI27" s="5"/>
      <c r="ENJ27" s="5"/>
      <c r="ENK27" s="5"/>
      <c r="ENL27" s="5"/>
      <c r="ENM27" s="5"/>
      <c r="ENN27" s="5"/>
      <c r="ENO27" s="5"/>
      <c r="ENP27" s="5"/>
      <c r="ENQ27" s="5"/>
      <c r="ENR27" s="5"/>
      <c r="ENS27" s="5"/>
      <c r="ENT27" s="5"/>
      <c r="ENU27" s="5"/>
      <c r="ENV27" s="5"/>
      <c r="ENW27" s="5"/>
      <c r="ENX27" s="5"/>
      <c r="ENY27" s="5"/>
      <c r="ENZ27" s="5"/>
      <c r="EOA27" s="5"/>
      <c r="EOB27" s="5"/>
      <c r="EOC27" s="5"/>
      <c r="EOD27" s="5"/>
      <c r="EOE27" s="5"/>
      <c r="EOF27" s="5"/>
      <c r="EOG27" s="5"/>
      <c r="EOH27" s="5"/>
      <c r="EOI27" s="5"/>
      <c r="EOJ27" s="5"/>
      <c r="EOK27" s="5"/>
      <c r="EOL27" s="5"/>
      <c r="EOM27" s="5"/>
      <c r="EON27" s="5"/>
      <c r="EOO27" s="5"/>
      <c r="EOP27" s="5"/>
      <c r="EOQ27" s="5"/>
      <c r="EOR27" s="5"/>
      <c r="EOS27" s="5"/>
      <c r="EOT27" s="5"/>
      <c r="EOU27" s="5"/>
      <c r="EOV27" s="5"/>
      <c r="EOW27" s="5"/>
      <c r="EOX27" s="5"/>
      <c r="EOY27" s="5"/>
      <c r="EOZ27" s="5"/>
      <c r="EPA27" s="5"/>
      <c r="EPB27" s="5"/>
      <c r="EPC27" s="5"/>
      <c r="EPD27" s="5"/>
      <c r="EPE27" s="5"/>
      <c r="EPF27" s="5"/>
      <c r="EPG27" s="5"/>
      <c r="EPH27" s="5"/>
      <c r="EPI27" s="5"/>
      <c r="EPJ27" s="5"/>
      <c r="EPK27" s="5"/>
      <c r="EPL27" s="5"/>
      <c r="EPM27" s="5"/>
      <c r="EPN27" s="5"/>
      <c r="EPO27" s="5"/>
      <c r="EPP27" s="5"/>
      <c r="EPQ27" s="5"/>
      <c r="EPR27" s="5"/>
      <c r="EPS27" s="5"/>
      <c r="EPT27" s="5"/>
      <c r="EPU27" s="5"/>
      <c r="EPV27" s="5"/>
      <c r="EPW27" s="5"/>
      <c r="EPX27" s="5"/>
      <c r="EPY27" s="5"/>
      <c r="EPZ27" s="5"/>
      <c r="EQA27" s="5"/>
      <c r="EQB27" s="5"/>
      <c r="EQC27" s="5"/>
      <c r="EQD27" s="5"/>
      <c r="EQE27" s="5"/>
      <c r="EQF27" s="5"/>
      <c r="EQG27" s="5"/>
      <c r="EQH27" s="5"/>
      <c r="EQI27" s="5"/>
      <c r="EQJ27" s="5"/>
      <c r="EQK27" s="5"/>
      <c r="EQL27" s="5"/>
      <c r="EQM27" s="5"/>
      <c r="EQN27" s="5"/>
      <c r="EQO27" s="5"/>
      <c r="EQP27" s="5"/>
      <c r="EQQ27" s="5"/>
      <c r="EQR27" s="5"/>
      <c r="EQS27" s="5"/>
      <c r="EQT27" s="5"/>
      <c r="EQU27" s="5"/>
      <c r="EQV27" s="5"/>
      <c r="EQW27" s="5"/>
      <c r="EQX27" s="5"/>
      <c r="EQY27" s="5"/>
      <c r="EQZ27" s="5"/>
      <c r="ERA27" s="5"/>
      <c r="ERB27" s="5"/>
      <c r="ERC27" s="5"/>
      <c r="ERD27" s="5"/>
      <c r="ERE27" s="5"/>
      <c r="ERF27" s="5"/>
      <c r="ERG27" s="5"/>
      <c r="ERH27" s="5"/>
      <c r="ERI27" s="5"/>
      <c r="ERJ27" s="5"/>
      <c r="ERK27" s="5"/>
      <c r="ERL27" s="5"/>
      <c r="ERM27" s="5"/>
      <c r="ERN27" s="5"/>
      <c r="ERO27" s="5"/>
      <c r="ERP27" s="5"/>
      <c r="ERQ27" s="5"/>
      <c r="ERR27" s="5"/>
      <c r="ERS27" s="5"/>
      <c r="ERT27" s="5"/>
      <c r="ERU27" s="5"/>
      <c r="ERV27" s="5"/>
      <c r="ERW27" s="5"/>
      <c r="ERX27" s="5"/>
      <c r="ERY27" s="5"/>
      <c r="ERZ27" s="5"/>
      <c r="ESA27" s="5"/>
      <c r="ESB27" s="5"/>
      <c r="ESC27" s="5"/>
      <c r="ESD27" s="5"/>
      <c r="ESE27" s="5"/>
      <c r="ESF27" s="5"/>
      <c r="ESG27" s="5"/>
      <c r="ESH27" s="5"/>
      <c r="ESI27" s="5"/>
      <c r="ESJ27" s="5"/>
      <c r="ESK27" s="5"/>
      <c r="ESL27" s="5"/>
      <c r="ESM27" s="5"/>
      <c r="ESN27" s="5"/>
      <c r="ESO27" s="5"/>
      <c r="ESP27" s="5"/>
      <c r="ESQ27" s="5"/>
      <c r="ESR27" s="5"/>
      <c r="ESS27" s="5"/>
      <c r="EST27" s="5"/>
      <c r="ESU27" s="5"/>
      <c r="ESV27" s="5"/>
      <c r="ESW27" s="5"/>
      <c r="ESX27" s="5"/>
      <c r="ESY27" s="5"/>
      <c r="ESZ27" s="5"/>
      <c r="ETA27" s="5"/>
      <c r="ETB27" s="5"/>
      <c r="ETC27" s="5"/>
      <c r="ETD27" s="5"/>
      <c r="ETE27" s="5"/>
      <c r="ETF27" s="5"/>
      <c r="ETG27" s="5"/>
      <c r="ETH27" s="5"/>
      <c r="ETI27" s="5"/>
      <c r="ETJ27" s="5"/>
      <c r="ETK27" s="5"/>
      <c r="ETL27" s="5"/>
      <c r="ETM27" s="5"/>
      <c r="ETN27" s="5"/>
      <c r="ETO27" s="5"/>
      <c r="ETP27" s="5"/>
      <c r="ETQ27" s="5"/>
      <c r="ETR27" s="5"/>
      <c r="ETS27" s="5"/>
      <c r="ETT27" s="5"/>
      <c r="ETU27" s="5"/>
      <c r="ETV27" s="5"/>
      <c r="ETW27" s="5"/>
      <c r="ETX27" s="5"/>
      <c r="ETY27" s="5"/>
      <c r="ETZ27" s="5"/>
      <c r="EUA27" s="5"/>
      <c r="EUB27" s="5"/>
      <c r="EUC27" s="5"/>
      <c r="EUD27" s="5"/>
      <c r="EUE27" s="5"/>
      <c r="EUF27" s="5"/>
      <c r="EUG27" s="5"/>
      <c r="EUH27" s="5"/>
      <c r="EUI27" s="5"/>
      <c r="EUJ27" s="5"/>
      <c r="EUK27" s="5"/>
      <c r="EUL27" s="5"/>
      <c r="EUM27" s="5"/>
      <c r="EUN27" s="5"/>
      <c r="EUO27" s="5"/>
      <c r="EUP27" s="5"/>
      <c r="EUQ27" s="5"/>
      <c r="EUR27" s="5"/>
      <c r="EUS27" s="5"/>
      <c r="EUT27" s="5"/>
      <c r="EUU27" s="5"/>
      <c r="EUV27" s="5"/>
      <c r="EUW27" s="5"/>
      <c r="EUX27" s="5"/>
      <c r="EUY27" s="5"/>
      <c r="EUZ27" s="5"/>
      <c r="EVA27" s="5"/>
      <c r="EVB27" s="5"/>
      <c r="EVC27" s="5"/>
      <c r="EVD27" s="5"/>
      <c r="EVE27" s="5"/>
      <c r="EVF27" s="5"/>
      <c r="EVG27" s="5"/>
      <c r="EVH27" s="5"/>
      <c r="EVI27" s="5"/>
      <c r="EVJ27" s="5"/>
      <c r="EVK27" s="5"/>
      <c r="EVL27" s="5"/>
      <c r="EVM27" s="5"/>
      <c r="EVN27" s="5"/>
      <c r="EVO27" s="5"/>
      <c r="EVP27" s="5"/>
      <c r="EVQ27" s="5"/>
      <c r="EVR27" s="5"/>
      <c r="EVS27" s="5"/>
      <c r="EVT27" s="5"/>
      <c r="EVU27" s="5"/>
      <c r="EVV27" s="5"/>
      <c r="EVW27" s="5"/>
      <c r="EVX27" s="5"/>
      <c r="EVY27" s="5"/>
      <c r="EVZ27" s="5"/>
      <c r="EWA27" s="5"/>
      <c r="EWB27" s="5"/>
      <c r="EWC27" s="5"/>
      <c r="EWD27" s="5"/>
      <c r="EWE27" s="5"/>
      <c r="EWF27" s="5"/>
      <c r="EWG27" s="5"/>
      <c r="EWH27" s="5"/>
      <c r="EWI27" s="5"/>
      <c r="EWJ27" s="5"/>
      <c r="EWK27" s="5"/>
      <c r="EWL27" s="5"/>
      <c r="EWM27" s="5"/>
      <c r="EWN27" s="5"/>
      <c r="EWO27" s="5"/>
      <c r="EWP27" s="5"/>
      <c r="EWQ27" s="5"/>
      <c r="EWR27" s="5"/>
      <c r="EWS27" s="5"/>
      <c r="EWT27" s="5"/>
      <c r="EWU27" s="5"/>
      <c r="EWV27" s="5"/>
      <c r="EWW27" s="5"/>
      <c r="EWX27" s="5"/>
      <c r="EWY27" s="5"/>
      <c r="EWZ27" s="5"/>
      <c r="EXA27" s="5"/>
      <c r="EXB27" s="5"/>
      <c r="EXC27" s="5"/>
      <c r="EXD27" s="5"/>
      <c r="EXE27" s="5"/>
      <c r="EXF27" s="5"/>
      <c r="EXG27" s="5"/>
      <c r="EXH27" s="5"/>
      <c r="EXI27" s="5"/>
      <c r="EXJ27" s="5"/>
      <c r="EXK27" s="5"/>
      <c r="EXL27" s="5"/>
      <c r="EXM27" s="5"/>
      <c r="EXN27" s="5"/>
      <c r="EXO27" s="5"/>
      <c r="EXP27" s="5"/>
      <c r="EXQ27" s="5"/>
      <c r="EXR27" s="5"/>
      <c r="EXS27" s="5"/>
      <c r="EXT27" s="5"/>
      <c r="EXU27" s="5"/>
      <c r="EXV27" s="5"/>
      <c r="EXW27" s="5"/>
      <c r="EXX27" s="5"/>
      <c r="EXY27" s="5"/>
      <c r="EXZ27" s="5"/>
      <c r="EYA27" s="5"/>
      <c r="EYB27" s="5"/>
      <c r="EYC27" s="5"/>
      <c r="EYD27" s="5"/>
      <c r="EYE27" s="5"/>
      <c r="EYF27" s="5"/>
      <c r="EYG27" s="5"/>
      <c r="EYH27" s="5"/>
      <c r="EYI27" s="5"/>
      <c r="EYJ27" s="5"/>
      <c r="EYK27" s="5"/>
      <c r="EYL27" s="5"/>
      <c r="EYM27" s="5"/>
      <c r="EYN27" s="5"/>
      <c r="EYO27" s="5"/>
      <c r="EYP27" s="5"/>
      <c r="EYQ27" s="5"/>
      <c r="EYR27" s="5"/>
      <c r="EYS27" s="5"/>
      <c r="EYT27" s="5"/>
      <c r="EYU27" s="5"/>
      <c r="EYV27" s="5"/>
      <c r="EYW27" s="5"/>
      <c r="EYX27" s="5"/>
      <c r="EYY27" s="5"/>
      <c r="EYZ27" s="5"/>
      <c r="EZA27" s="5"/>
      <c r="EZB27" s="5"/>
      <c r="EZC27" s="5"/>
      <c r="EZD27" s="5"/>
      <c r="EZE27" s="5"/>
      <c r="EZF27" s="5"/>
      <c r="EZG27" s="5"/>
      <c r="EZH27" s="5"/>
      <c r="EZI27" s="5"/>
      <c r="EZJ27" s="5"/>
      <c r="EZK27" s="5"/>
      <c r="EZL27" s="5"/>
      <c r="EZM27" s="5"/>
      <c r="EZN27" s="5"/>
      <c r="EZO27" s="5"/>
      <c r="EZP27" s="5"/>
      <c r="EZQ27" s="5"/>
      <c r="EZR27" s="5"/>
      <c r="EZS27" s="5"/>
      <c r="EZT27" s="5"/>
      <c r="EZU27" s="5"/>
      <c r="EZV27" s="5"/>
      <c r="EZW27" s="5"/>
      <c r="EZX27" s="5"/>
      <c r="EZY27" s="5"/>
      <c r="EZZ27" s="5"/>
      <c r="FAA27" s="5"/>
      <c r="FAB27" s="5"/>
      <c r="FAC27" s="5"/>
      <c r="FAD27" s="5"/>
      <c r="FAE27" s="5"/>
      <c r="FAF27" s="5"/>
      <c r="FAG27" s="5"/>
      <c r="FAH27" s="5"/>
      <c r="FAI27" s="5"/>
      <c r="FAJ27" s="5"/>
      <c r="FAK27" s="5"/>
      <c r="FAL27" s="5"/>
      <c r="FAM27" s="5"/>
      <c r="FAN27" s="5"/>
      <c r="FAO27" s="5"/>
      <c r="FAP27" s="5"/>
      <c r="FAQ27" s="5"/>
      <c r="FAR27" s="5"/>
      <c r="FAS27" s="5"/>
      <c r="FAT27" s="5"/>
      <c r="FAU27" s="5"/>
      <c r="FAV27" s="5"/>
      <c r="FAW27" s="5"/>
      <c r="FAX27" s="5"/>
      <c r="FAY27" s="5"/>
      <c r="FAZ27" s="5"/>
      <c r="FBA27" s="5"/>
      <c r="FBB27" s="5"/>
      <c r="FBC27" s="5"/>
      <c r="FBD27" s="5"/>
      <c r="FBE27" s="5"/>
      <c r="FBF27" s="5"/>
      <c r="FBG27" s="5"/>
      <c r="FBH27" s="5"/>
      <c r="FBI27" s="5"/>
      <c r="FBJ27" s="5"/>
      <c r="FBK27" s="5"/>
      <c r="FBL27" s="5"/>
      <c r="FBM27" s="5"/>
      <c r="FBN27" s="5"/>
      <c r="FBO27" s="5"/>
      <c r="FBP27" s="5"/>
      <c r="FBQ27" s="5"/>
      <c r="FBR27" s="5"/>
      <c r="FBS27" s="5"/>
      <c r="FBT27" s="5"/>
      <c r="FBU27" s="5"/>
      <c r="FBV27" s="5"/>
      <c r="FBW27" s="5"/>
      <c r="FBX27" s="5"/>
      <c r="FBY27" s="5"/>
      <c r="FBZ27" s="5"/>
      <c r="FCA27" s="5"/>
      <c r="FCB27" s="5"/>
      <c r="FCC27" s="5"/>
      <c r="FCD27" s="5"/>
      <c r="FCE27" s="5"/>
      <c r="FCF27" s="5"/>
      <c r="FCG27" s="5"/>
      <c r="FCH27" s="5"/>
      <c r="FCI27" s="5"/>
      <c r="FCJ27" s="5"/>
      <c r="FCK27" s="5"/>
      <c r="FCL27" s="5"/>
      <c r="FCM27" s="5"/>
      <c r="FCN27" s="5"/>
      <c r="FCO27" s="5"/>
      <c r="FCP27" s="5"/>
      <c r="FCQ27" s="5"/>
      <c r="FCR27" s="5"/>
      <c r="FCS27" s="5"/>
      <c r="FCT27" s="5"/>
      <c r="FCU27" s="5"/>
      <c r="FCV27" s="5"/>
      <c r="FCW27" s="5"/>
      <c r="FCX27" s="5"/>
      <c r="FCY27" s="5"/>
      <c r="FCZ27" s="5"/>
      <c r="FDA27" s="5"/>
      <c r="FDB27" s="5"/>
      <c r="FDC27" s="5"/>
      <c r="FDD27" s="5"/>
      <c r="FDE27" s="5"/>
      <c r="FDF27" s="5"/>
      <c r="FDG27" s="5"/>
      <c r="FDH27" s="5"/>
      <c r="FDI27" s="5"/>
      <c r="FDJ27" s="5"/>
      <c r="FDK27" s="5"/>
      <c r="FDL27" s="5"/>
      <c r="FDM27" s="5"/>
      <c r="FDN27" s="5"/>
      <c r="FDO27" s="5"/>
      <c r="FDP27" s="5"/>
      <c r="FDQ27" s="5"/>
      <c r="FDR27" s="5"/>
      <c r="FDS27" s="5"/>
      <c r="FDT27" s="5"/>
      <c r="FDU27" s="5"/>
      <c r="FDV27" s="5"/>
      <c r="FDW27" s="5"/>
      <c r="FDX27" s="5"/>
      <c r="FDY27" s="5"/>
      <c r="FDZ27" s="5"/>
      <c r="FEA27" s="5"/>
      <c r="FEB27" s="5"/>
      <c r="FEC27" s="5"/>
      <c r="FED27" s="5"/>
      <c r="FEE27" s="5"/>
      <c r="FEF27" s="5"/>
      <c r="FEG27" s="5"/>
      <c r="FEH27" s="5"/>
      <c r="FEI27" s="5"/>
      <c r="FEJ27" s="5"/>
      <c r="FEK27" s="5"/>
      <c r="FEL27" s="5"/>
      <c r="FEM27" s="5"/>
      <c r="FEN27" s="5"/>
      <c r="FEO27" s="5"/>
      <c r="FEP27" s="5"/>
      <c r="FEQ27" s="5"/>
      <c r="FER27" s="5"/>
      <c r="FES27" s="5"/>
      <c r="FET27" s="5"/>
      <c r="FEU27" s="5"/>
      <c r="FEV27" s="5"/>
      <c r="FEW27" s="5"/>
      <c r="FEX27" s="5"/>
      <c r="FEY27" s="5"/>
      <c r="FEZ27" s="5"/>
      <c r="FFA27" s="5"/>
      <c r="FFB27" s="5"/>
      <c r="FFC27" s="5"/>
      <c r="FFD27" s="5"/>
      <c r="FFE27" s="5"/>
      <c r="FFF27" s="5"/>
      <c r="FFG27" s="5"/>
      <c r="FFH27" s="5"/>
      <c r="FFI27" s="5"/>
      <c r="FFJ27" s="5"/>
      <c r="FFK27" s="5"/>
      <c r="FFL27" s="5"/>
      <c r="FFM27" s="5"/>
      <c r="FFN27" s="5"/>
      <c r="FFO27" s="5"/>
      <c r="FFP27" s="5"/>
      <c r="FFQ27" s="5"/>
      <c r="FFR27" s="5"/>
      <c r="FFS27" s="5"/>
      <c r="FFT27" s="5"/>
      <c r="FFU27" s="5"/>
      <c r="FFV27" s="5"/>
      <c r="FFW27" s="5"/>
      <c r="FFX27" s="5"/>
      <c r="FFY27" s="5"/>
      <c r="FFZ27" s="5"/>
      <c r="FGA27" s="5"/>
      <c r="FGB27" s="5"/>
      <c r="FGC27" s="5"/>
      <c r="FGD27" s="5"/>
      <c r="FGE27" s="5"/>
      <c r="FGF27" s="5"/>
      <c r="FGG27" s="5"/>
      <c r="FGH27" s="5"/>
      <c r="FGI27" s="5"/>
      <c r="FGJ27" s="5"/>
      <c r="FGK27" s="5"/>
      <c r="FGL27" s="5"/>
      <c r="FGM27" s="5"/>
      <c r="FGN27" s="5"/>
      <c r="FGO27" s="5"/>
      <c r="FGP27" s="5"/>
      <c r="FGQ27" s="5"/>
      <c r="FGR27" s="5"/>
      <c r="FGS27" s="5"/>
      <c r="FGT27" s="5"/>
      <c r="FGU27" s="5"/>
      <c r="FGV27" s="5"/>
      <c r="FGW27" s="5"/>
      <c r="FGX27" s="5"/>
      <c r="FGY27" s="5"/>
      <c r="FGZ27" s="5"/>
      <c r="FHA27" s="5"/>
      <c r="FHB27" s="5"/>
      <c r="FHC27" s="5"/>
      <c r="FHD27" s="5"/>
      <c r="FHE27" s="5"/>
      <c r="FHF27" s="5"/>
      <c r="FHG27" s="5"/>
      <c r="FHH27" s="5"/>
      <c r="FHI27" s="5"/>
      <c r="FHJ27" s="5"/>
      <c r="FHK27" s="5"/>
      <c r="FHL27" s="5"/>
      <c r="FHM27" s="5"/>
      <c r="FHN27" s="5"/>
      <c r="FHO27" s="5"/>
      <c r="FHP27" s="5"/>
      <c r="FHQ27" s="5"/>
      <c r="FHR27" s="5"/>
      <c r="FHS27" s="5"/>
      <c r="FHT27" s="5"/>
      <c r="FHU27" s="5"/>
      <c r="FHV27" s="5"/>
      <c r="FHW27" s="5"/>
      <c r="FHX27" s="5"/>
      <c r="FHY27" s="5"/>
      <c r="FHZ27" s="5"/>
      <c r="FIA27" s="5"/>
      <c r="FIB27" s="5"/>
      <c r="FIC27" s="5"/>
      <c r="FID27" s="5"/>
      <c r="FIE27" s="5"/>
      <c r="FIF27" s="5"/>
      <c r="FIG27" s="5"/>
      <c r="FIH27" s="5"/>
      <c r="FII27" s="5"/>
      <c r="FIJ27" s="5"/>
      <c r="FIK27" s="5"/>
      <c r="FIL27" s="5"/>
      <c r="FIM27" s="5"/>
      <c r="FIN27" s="5"/>
      <c r="FIO27" s="5"/>
      <c r="FIP27" s="5"/>
      <c r="FIQ27" s="5"/>
      <c r="FIR27" s="5"/>
      <c r="FIS27" s="5"/>
      <c r="FIT27" s="5"/>
      <c r="FIU27" s="5"/>
      <c r="FIV27" s="5"/>
      <c r="FIW27" s="5"/>
      <c r="FIX27" s="5"/>
      <c r="FIY27" s="5"/>
      <c r="FIZ27" s="5"/>
      <c r="FJA27" s="5"/>
      <c r="FJB27" s="5"/>
      <c r="FJC27" s="5"/>
      <c r="FJD27" s="5"/>
      <c r="FJE27" s="5"/>
      <c r="FJF27" s="5"/>
      <c r="FJG27" s="5"/>
      <c r="FJH27" s="5"/>
      <c r="FJI27" s="5"/>
      <c r="FJJ27" s="5"/>
      <c r="FJK27" s="5"/>
      <c r="FJL27" s="5"/>
      <c r="FJM27" s="5"/>
      <c r="FJN27" s="5"/>
      <c r="FJO27" s="5"/>
      <c r="FJP27" s="5"/>
      <c r="FJQ27" s="5"/>
      <c r="FJR27" s="5"/>
      <c r="FJS27" s="5"/>
      <c r="FJT27" s="5"/>
      <c r="FJU27" s="5"/>
      <c r="FJV27" s="5"/>
      <c r="FJW27" s="5"/>
      <c r="FJX27" s="5"/>
      <c r="FJY27" s="5"/>
      <c r="FJZ27" s="5"/>
      <c r="FKA27" s="5"/>
      <c r="FKB27" s="5"/>
      <c r="FKC27" s="5"/>
      <c r="FKD27" s="5"/>
      <c r="FKE27" s="5"/>
      <c r="FKF27" s="5"/>
      <c r="FKG27" s="5"/>
      <c r="FKH27" s="5"/>
      <c r="FKI27" s="5"/>
      <c r="FKJ27" s="5"/>
      <c r="FKK27" s="5"/>
      <c r="FKL27" s="5"/>
      <c r="FKM27" s="5"/>
      <c r="FKN27" s="5"/>
      <c r="FKO27" s="5"/>
      <c r="FKP27" s="5"/>
      <c r="FKQ27" s="5"/>
      <c r="FKR27" s="5"/>
      <c r="FKS27" s="5"/>
      <c r="FKT27" s="5"/>
      <c r="FKU27" s="5"/>
      <c r="FKV27" s="5"/>
      <c r="FKW27" s="5"/>
      <c r="FKX27" s="5"/>
      <c r="FKY27" s="5"/>
      <c r="FKZ27" s="5"/>
      <c r="FLA27" s="5"/>
      <c r="FLB27" s="5"/>
      <c r="FLC27" s="5"/>
      <c r="FLD27" s="5"/>
      <c r="FLE27" s="5"/>
      <c r="FLF27" s="5"/>
      <c r="FLG27" s="5"/>
      <c r="FLH27" s="5"/>
      <c r="FLI27" s="5"/>
      <c r="FLJ27" s="5"/>
      <c r="FLK27" s="5"/>
      <c r="FLL27" s="5"/>
      <c r="FLM27" s="5"/>
      <c r="FLN27" s="5"/>
      <c r="FLO27" s="5"/>
      <c r="FLP27" s="5"/>
      <c r="FLQ27" s="5"/>
      <c r="FLR27" s="5"/>
      <c r="FLS27" s="5"/>
      <c r="FLT27" s="5"/>
      <c r="FLU27" s="5"/>
      <c r="FLV27" s="5"/>
      <c r="FLW27" s="5"/>
      <c r="FLX27" s="5"/>
      <c r="FLY27" s="5"/>
      <c r="FLZ27" s="5"/>
      <c r="FMA27" s="5"/>
      <c r="FMB27" s="5"/>
      <c r="FMC27" s="5"/>
      <c r="FMD27" s="5"/>
      <c r="FME27" s="5"/>
      <c r="FMF27" s="5"/>
      <c r="FMG27" s="5"/>
      <c r="FMH27" s="5"/>
      <c r="FMI27" s="5"/>
      <c r="FMJ27" s="5"/>
      <c r="FMK27" s="5"/>
      <c r="FML27" s="5"/>
      <c r="FMM27" s="5"/>
      <c r="FMN27" s="5"/>
      <c r="FMO27" s="5"/>
      <c r="FMP27" s="5"/>
      <c r="FMQ27" s="5"/>
      <c r="FMR27" s="5"/>
      <c r="FMS27" s="5"/>
      <c r="FMT27" s="5"/>
      <c r="FMU27" s="5"/>
      <c r="FMV27" s="5"/>
      <c r="FMW27" s="5"/>
      <c r="FMX27" s="5"/>
      <c r="FMY27" s="5"/>
      <c r="FMZ27" s="5"/>
      <c r="FNA27" s="5"/>
      <c r="FNB27" s="5"/>
      <c r="FNC27" s="5"/>
      <c r="FND27" s="5"/>
      <c r="FNE27" s="5"/>
      <c r="FNF27" s="5"/>
      <c r="FNG27" s="5"/>
      <c r="FNH27" s="5"/>
      <c r="FNI27" s="5"/>
      <c r="FNJ27" s="5"/>
      <c r="FNK27" s="5"/>
      <c r="FNL27" s="5"/>
      <c r="FNM27" s="5"/>
      <c r="FNN27" s="5"/>
      <c r="FNO27" s="5"/>
      <c r="FNP27" s="5"/>
      <c r="FNQ27" s="5"/>
      <c r="FNR27" s="5"/>
      <c r="FNS27" s="5"/>
      <c r="FNT27" s="5"/>
      <c r="FNU27" s="5"/>
      <c r="FNV27" s="5"/>
      <c r="FNW27" s="5"/>
      <c r="FNX27" s="5"/>
      <c r="FNY27" s="5"/>
      <c r="FNZ27" s="5"/>
      <c r="FOA27" s="5"/>
      <c r="FOB27" s="5"/>
      <c r="FOC27" s="5"/>
      <c r="FOD27" s="5"/>
      <c r="FOE27" s="5"/>
      <c r="FOF27" s="5"/>
      <c r="FOG27" s="5"/>
      <c r="FOH27" s="5"/>
      <c r="FOI27" s="5"/>
      <c r="FOJ27" s="5"/>
      <c r="FOK27" s="5"/>
      <c r="FOL27" s="5"/>
      <c r="FOM27" s="5"/>
      <c r="FON27" s="5"/>
      <c r="FOO27" s="5"/>
      <c r="FOP27" s="5"/>
      <c r="FOQ27" s="5"/>
      <c r="FOR27" s="5"/>
      <c r="FOS27" s="5"/>
      <c r="FOT27" s="5"/>
      <c r="FOU27" s="5"/>
      <c r="FOV27" s="5"/>
      <c r="FOW27" s="5"/>
      <c r="FOX27" s="5"/>
      <c r="FOY27" s="5"/>
      <c r="FOZ27" s="5"/>
      <c r="FPA27" s="5"/>
      <c r="FPB27" s="5"/>
      <c r="FPC27" s="5"/>
      <c r="FPD27" s="5"/>
      <c r="FPE27" s="5"/>
      <c r="FPF27" s="5"/>
      <c r="FPG27" s="5"/>
      <c r="FPH27" s="5"/>
      <c r="FPI27" s="5"/>
      <c r="FPJ27" s="5"/>
      <c r="FPK27" s="5"/>
      <c r="FPL27" s="5"/>
      <c r="FPM27" s="5"/>
      <c r="FPN27" s="5"/>
      <c r="FPO27" s="5"/>
      <c r="FPP27" s="5"/>
      <c r="FPQ27" s="5"/>
      <c r="FPR27" s="5"/>
      <c r="FPS27" s="5"/>
      <c r="FPT27" s="5"/>
      <c r="FPU27" s="5"/>
      <c r="FPV27" s="5"/>
      <c r="FPW27" s="5"/>
      <c r="FPX27" s="5"/>
      <c r="FPY27" s="5"/>
      <c r="FPZ27" s="5"/>
      <c r="FQA27" s="5"/>
      <c r="FQB27" s="5"/>
      <c r="FQC27" s="5"/>
      <c r="FQD27" s="5"/>
      <c r="FQE27" s="5"/>
      <c r="FQF27" s="5"/>
      <c r="FQG27" s="5"/>
      <c r="FQH27" s="5"/>
      <c r="FQI27" s="5"/>
      <c r="FQJ27" s="5"/>
      <c r="FQK27" s="5"/>
      <c r="FQL27" s="5"/>
      <c r="FQM27" s="5"/>
      <c r="FQN27" s="5"/>
      <c r="FQO27" s="5"/>
      <c r="FQP27" s="5"/>
      <c r="FQQ27" s="5"/>
      <c r="FQR27" s="5"/>
      <c r="FQS27" s="5"/>
      <c r="FQT27" s="5"/>
      <c r="FQU27" s="5"/>
      <c r="FQV27" s="5"/>
      <c r="FQW27" s="5"/>
      <c r="FQX27" s="5"/>
      <c r="FQY27" s="5"/>
      <c r="FQZ27" s="5"/>
      <c r="FRA27" s="5"/>
      <c r="FRB27" s="5"/>
      <c r="FRC27" s="5"/>
      <c r="FRD27" s="5"/>
      <c r="FRE27" s="5"/>
      <c r="FRF27" s="5"/>
      <c r="FRG27" s="5"/>
      <c r="FRH27" s="5"/>
      <c r="FRI27" s="5"/>
      <c r="FRJ27" s="5"/>
      <c r="FRK27" s="5"/>
      <c r="FRL27" s="5"/>
      <c r="FRM27" s="5"/>
      <c r="FRN27" s="5"/>
      <c r="FRO27" s="5"/>
      <c r="FRP27" s="5"/>
      <c r="FRQ27" s="5"/>
      <c r="FRR27" s="5"/>
      <c r="FRS27" s="5"/>
      <c r="FRT27" s="5"/>
      <c r="FRU27" s="5"/>
      <c r="FRV27" s="5"/>
      <c r="FRW27" s="5"/>
      <c r="FRX27" s="5"/>
      <c r="FRY27" s="5"/>
      <c r="FRZ27" s="5"/>
      <c r="FSA27" s="5"/>
      <c r="FSB27" s="5"/>
      <c r="FSC27" s="5"/>
      <c r="FSD27" s="5"/>
      <c r="FSE27" s="5"/>
      <c r="FSF27" s="5"/>
      <c r="FSG27" s="5"/>
      <c r="FSH27" s="5"/>
      <c r="FSI27" s="5"/>
      <c r="FSJ27" s="5"/>
      <c r="FSK27" s="5"/>
      <c r="FSL27" s="5"/>
      <c r="FSM27" s="5"/>
      <c r="FSN27" s="5"/>
      <c r="FSO27" s="5"/>
      <c r="FSP27" s="5"/>
      <c r="FSQ27" s="5"/>
      <c r="FSR27" s="5"/>
      <c r="FSS27" s="5"/>
      <c r="FST27" s="5"/>
      <c r="FSU27" s="5"/>
      <c r="FSV27" s="5"/>
      <c r="FSW27" s="5"/>
      <c r="FSX27" s="5"/>
      <c r="FSY27" s="5"/>
      <c r="FSZ27" s="5"/>
      <c r="FTA27" s="5"/>
      <c r="FTB27" s="5"/>
      <c r="FTC27" s="5"/>
      <c r="FTD27" s="5"/>
      <c r="FTE27" s="5"/>
      <c r="FTF27" s="5"/>
      <c r="FTG27" s="5"/>
      <c r="FTH27" s="5"/>
      <c r="FTI27" s="5"/>
      <c r="FTJ27" s="5"/>
      <c r="FTK27" s="5"/>
      <c r="FTL27" s="5"/>
      <c r="FTM27" s="5"/>
      <c r="FTN27" s="5"/>
      <c r="FTO27" s="5"/>
      <c r="FTP27" s="5"/>
      <c r="FTQ27" s="5"/>
      <c r="FTR27" s="5"/>
      <c r="FTS27" s="5"/>
      <c r="FTT27" s="5"/>
      <c r="FTU27" s="5"/>
      <c r="FTV27" s="5"/>
      <c r="FTW27" s="5"/>
      <c r="FTX27" s="5"/>
      <c r="FTY27" s="5"/>
      <c r="FTZ27" s="5"/>
      <c r="FUA27" s="5"/>
      <c r="FUB27" s="5"/>
      <c r="FUC27" s="5"/>
      <c r="FUD27" s="5"/>
      <c r="FUE27" s="5"/>
      <c r="FUF27" s="5"/>
      <c r="FUG27" s="5"/>
      <c r="FUH27" s="5"/>
      <c r="FUI27" s="5"/>
      <c r="FUJ27" s="5"/>
      <c r="FUK27" s="5"/>
      <c r="FUL27" s="5"/>
      <c r="FUM27" s="5"/>
      <c r="FUN27" s="5"/>
      <c r="FUO27" s="5"/>
      <c r="FUP27" s="5"/>
      <c r="FUQ27" s="5"/>
      <c r="FUR27" s="5"/>
      <c r="FUS27" s="5"/>
      <c r="FUT27" s="5"/>
      <c r="FUU27" s="5"/>
      <c r="FUV27" s="5"/>
      <c r="FUW27" s="5"/>
      <c r="FUX27" s="5"/>
      <c r="FUY27" s="5"/>
      <c r="FUZ27" s="5"/>
      <c r="FVA27" s="5"/>
      <c r="FVB27" s="5"/>
      <c r="FVC27" s="5"/>
      <c r="FVD27" s="5"/>
      <c r="FVE27" s="5"/>
      <c r="FVF27" s="5"/>
      <c r="FVG27" s="5"/>
      <c r="FVH27" s="5"/>
      <c r="FVI27" s="5"/>
      <c r="FVJ27" s="5"/>
      <c r="FVK27" s="5"/>
      <c r="FVL27" s="5"/>
      <c r="FVM27" s="5"/>
      <c r="FVN27" s="5"/>
      <c r="FVO27" s="5"/>
      <c r="FVP27" s="5"/>
      <c r="FVQ27" s="5"/>
      <c r="FVR27" s="5"/>
      <c r="FVS27" s="5"/>
      <c r="FVT27" s="5"/>
      <c r="FVU27" s="5"/>
      <c r="FVV27" s="5"/>
      <c r="FVW27" s="5"/>
      <c r="FVX27" s="5"/>
      <c r="FVY27" s="5"/>
      <c r="FVZ27" s="5"/>
      <c r="FWA27" s="5"/>
      <c r="FWB27" s="5"/>
      <c r="FWC27" s="5"/>
      <c r="FWD27" s="5"/>
      <c r="FWE27" s="5"/>
      <c r="FWF27" s="5"/>
      <c r="FWG27" s="5"/>
      <c r="FWH27" s="5"/>
      <c r="FWI27" s="5"/>
      <c r="FWJ27" s="5"/>
      <c r="FWK27" s="5"/>
      <c r="FWL27" s="5"/>
      <c r="FWM27" s="5"/>
      <c r="FWN27" s="5"/>
      <c r="FWO27" s="5"/>
      <c r="FWP27" s="5"/>
      <c r="FWQ27" s="5"/>
      <c r="FWR27" s="5"/>
      <c r="FWS27" s="5"/>
      <c r="FWT27" s="5"/>
      <c r="FWU27" s="5"/>
      <c r="FWV27" s="5"/>
      <c r="FWW27" s="5"/>
      <c r="FWX27" s="5"/>
      <c r="FWY27" s="5"/>
      <c r="FWZ27" s="5"/>
      <c r="FXA27" s="5"/>
      <c r="FXB27" s="5"/>
      <c r="FXC27" s="5"/>
      <c r="FXD27" s="5"/>
      <c r="FXE27" s="5"/>
      <c r="FXF27" s="5"/>
      <c r="FXG27" s="5"/>
      <c r="FXH27" s="5"/>
      <c r="FXI27" s="5"/>
      <c r="FXJ27" s="5"/>
      <c r="FXK27" s="5"/>
      <c r="FXL27" s="5"/>
      <c r="FXM27" s="5"/>
      <c r="FXN27" s="5"/>
      <c r="FXO27" s="5"/>
      <c r="FXP27" s="5"/>
      <c r="FXQ27" s="5"/>
      <c r="FXR27" s="5"/>
      <c r="FXS27" s="5"/>
      <c r="FXT27" s="5"/>
      <c r="FXU27" s="5"/>
      <c r="FXV27" s="5"/>
      <c r="FXW27" s="5"/>
      <c r="FXX27" s="5"/>
      <c r="FXY27" s="5"/>
      <c r="FXZ27" s="5"/>
      <c r="FYA27" s="5"/>
      <c r="FYB27" s="5"/>
      <c r="FYC27" s="5"/>
      <c r="FYD27" s="5"/>
      <c r="FYE27" s="5"/>
      <c r="FYF27" s="5"/>
      <c r="FYG27" s="5"/>
      <c r="FYH27" s="5"/>
      <c r="FYI27" s="5"/>
      <c r="FYJ27" s="5"/>
      <c r="FYK27" s="5"/>
      <c r="FYL27" s="5"/>
      <c r="FYM27" s="5"/>
      <c r="FYN27" s="5"/>
      <c r="FYO27" s="5"/>
      <c r="FYP27" s="5"/>
      <c r="FYQ27" s="5"/>
      <c r="FYR27" s="5"/>
      <c r="FYS27" s="5"/>
      <c r="FYT27" s="5"/>
      <c r="FYU27" s="5"/>
      <c r="FYV27" s="5"/>
      <c r="FYW27" s="5"/>
      <c r="FYX27" s="5"/>
      <c r="FYY27" s="5"/>
      <c r="FYZ27" s="5"/>
      <c r="FZA27" s="5"/>
      <c r="FZB27" s="5"/>
      <c r="FZC27" s="5"/>
      <c r="FZD27" s="5"/>
      <c r="FZE27" s="5"/>
      <c r="FZF27" s="5"/>
      <c r="FZG27" s="5"/>
      <c r="FZH27" s="5"/>
      <c r="FZI27" s="5"/>
      <c r="FZJ27" s="5"/>
      <c r="FZK27" s="5"/>
      <c r="FZL27" s="5"/>
      <c r="FZM27" s="5"/>
      <c r="FZN27" s="5"/>
      <c r="FZO27" s="5"/>
      <c r="FZP27" s="5"/>
      <c r="FZQ27" s="5"/>
      <c r="FZR27" s="5"/>
      <c r="FZS27" s="5"/>
      <c r="FZT27" s="5"/>
      <c r="FZU27" s="5"/>
      <c r="FZV27" s="5"/>
      <c r="FZW27" s="5"/>
      <c r="FZX27" s="5"/>
      <c r="FZY27" s="5"/>
      <c r="FZZ27" s="5"/>
      <c r="GAA27" s="5"/>
      <c r="GAB27" s="5"/>
      <c r="GAC27" s="5"/>
      <c r="GAD27" s="5"/>
      <c r="GAE27" s="5"/>
      <c r="GAF27" s="5"/>
      <c r="GAG27" s="5"/>
      <c r="GAH27" s="5"/>
      <c r="GAI27" s="5"/>
      <c r="GAJ27" s="5"/>
      <c r="GAK27" s="5"/>
      <c r="GAL27" s="5"/>
      <c r="GAM27" s="5"/>
      <c r="GAN27" s="5"/>
      <c r="GAO27" s="5"/>
      <c r="GAP27" s="5"/>
      <c r="GAQ27" s="5"/>
      <c r="GAR27" s="5"/>
      <c r="GAS27" s="5"/>
      <c r="GAT27" s="5"/>
      <c r="GAU27" s="5"/>
      <c r="GAV27" s="5"/>
      <c r="GAW27" s="5"/>
      <c r="GAX27" s="5"/>
      <c r="GAY27" s="5"/>
      <c r="GAZ27" s="5"/>
      <c r="GBA27" s="5"/>
      <c r="GBB27" s="5"/>
      <c r="GBC27" s="5"/>
      <c r="GBD27" s="5"/>
      <c r="GBE27" s="5"/>
      <c r="GBF27" s="5"/>
      <c r="GBG27" s="5"/>
      <c r="GBH27" s="5"/>
      <c r="GBI27" s="5"/>
      <c r="GBJ27" s="5"/>
      <c r="GBK27" s="5"/>
      <c r="GBL27" s="5"/>
      <c r="GBM27" s="5"/>
      <c r="GBN27" s="5"/>
      <c r="GBO27" s="5"/>
      <c r="GBP27" s="5"/>
      <c r="GBQ27" s="5"/>
      <c r="GBR27" s="5"/>
      <c r="GBS27" s="5"/>
      <c r="GBT27" s="5"/>
      <c r="GBU27" s="5"/>
      <c r="GBV27" s="5"/>
      <c r="GBW27" s="5"/>
      <c r="GBX27" s="5"/>
      <c r="GBY27" s="5"/>
      <c r="GBZ27" s="5"/>
      <c r="GCA27" s="5"/>
      <c r="GCB27" s="5"/>
      <c r="GCC27" s="5"/>
      <c r="GCD27" s="5"/>
      <c r="GCE27" s="5"/>
      <c r="GCF27" s="5"/>
      <c r="GCG27" s="5"/>
      <c r="GCH27" s="5"/>
      <c r="GCI27" s="5"/>
      <c r="GCJ27" s="5"/>
      <c r="GCK27" s="5"/>
      <c r="GCL27" s="5"/>
      <c r="GCM27" s="5"/>
      <c r="GCN27" s="5"/>
      <c r="GCO27" s="5"/>
      <c r="GCP27" s="5"/>
      <c r="GCQ27" s="5"/>
      <c r="GCR27" s="5"/>
      <c r="GCS27" s="5"/>
      <c r="GCT27" s="5"/>
      <c r="GCU27" s="5"/>
      <c r="GCV27" s="5"/>
      <c r="GCW27" s="5"/>
      <c r="GCX27" s="5"/>
      <c r="GCY27" s="5"/>
      <c r="GCZ27" s="5"/>
      <c r="GDA27" s="5"/>
      <c r="GDB27" s="5"/>
      <c r="GDC27" s="5"/>
      <c r="GDD27" s="5"/>
      <c r="GDE27" s="5"/>
      <c r="GDF27" s="5"/>
      <c r="GDG27" s="5"/>
      <c r="GDH27" s="5"/>
      <c r="GDI27" s="5"/>
      <c r="GDJ27" s="5"/>
      <c r="GDK27" s="5"/>
      <c r="GDL27" s="5"/>
      <c r="GDM27" s="5"/>
      <c r="GDN27" s="5"/>
      <c r="GDO27" s="5"/>
      <c r="GDP27" s="5"/>
      <c r="GDQ27" s="5"/>
      <c r="GDR27" s="5"/>
      <c r="GDS27" s="5"/>
      <c r="GDT27" s="5"/>
      <c r="GDU27" s="5"/>
      <c r="GDV27" s="5"/>
      <c r="GDW27" s="5"/>
      <c r="GDX27" s="5"/>
      <c r="GDY27" s="5"/>
      <c r="GDZ27" s="5"/>
      <c r="GEA27" s="5"/>
      <c r="GEB27" s="5"/>
      <c r="GEC27" s="5"/>
      <c r="GED27" s="5"/>
      <c r="GEE27" s="5"/>
      <c r="GEF27" s="5"/>
      <c r="GEG27" s="5"/>
      <c r="GEH27" s="5"/>
      <c r="GEI27" s="5"/>
      <c r="GEJ27" s="5"/>
      <c r="GEK27" s="5"/>
      <c r="GEL27" s="5"/>
      <c r="GEM27" s="5"/>
      <c r="GEN27" s="5"/>
      <c r="GEO27" s="5"/>
      <c r="GEP27" s="5"/>
      <c r="GEQ27" s="5"/>
      <c r="GER27" s="5"/>
      <c r="GES27" s="5"/>
      <c r="GET27" s="5"/>
      <c r="GEU27" s="5"/>
      <c r="GEV27" s="5"/>
      <c r="GEW27" s="5"/>
      <c r="GEX27" s="5"/>
      <c r="GEY27" s="5"/>
      <c r="GEZ27" s="5"/>
      <c r="GFA27" s="5"/>
      <c r="GFB27" s="5"/>
      <c r="GFC27" s="5"/>
      <c r="GFD27" s="5"/>
      <c r="GFE27" s="5"/>
      <c r="GFF27" s="5"/>
      <c r="GFG27" s="5"/>
      <c r="GFH27" s="5"/>
      <c r="GFI27" s="5"/>
      <c r="GFJ27" s="5"/>
      <c r="GFK27" s="5"/>
      <c r="GFL27" s="5"/>
      <c r="GFM27" s="5"/>
      <c r="GFN27" s="5"/>
      <c r="GFO27" s="5"/>
      <c r="GFP27" s="5"/>
      <c r="GFQ27" s="5"/>
      <c r="GFR27" s="5"/>
      <c r="GFS27" s="5"/>
      <c r="GFT27" s="5"/>
      <c r="GFU27" s="5"/>
      <c r="GFV27" s="5"/>
      <c r="GFW27" s="5"/>
      <c r="GFX27" s="5"/>
      <c r="GFY27" s="5"/>
      <c r="GFZ27" s="5"/>
      <c r="GGA27" s="5"/>
      <c r="GGB27" s="5"/>
      <c r="GGC27" s="5"/>
      <c r="GGD27" s="5"/>
      <c r="GGE27" s="5"/>
      <c r="GGF27" s="5"/>
      <c r="GGG27" s="5"/>
      <c r="GGH27" s="5"/>
      <c r="GGI27" s="5"/>
      <c r="GGJ27" s="5"/>
      <c r="GGK27" s="5"/>
      <c r="GGL27" s="5"/>
      <c r="GGM27" s="5"/>
      <c r="GGN27" s="5"/>
      <c r="GGO27" s="5"/>
      <c r="GGP27" s="5"/>
      <c r="GGQ27" s="5"/>
      <c r="GGR27" s="5"/>
      <c r="GGS27" s="5"/>
      <c r="GGT27" s="5"/>
      <c r="GGU27" s="5"/>
      <c r="GGV27" s="5"/>
      <c r="GGW27" s="5"/>
      <c r="GGX27" s="5"/>
      <c r="GGY27" s="5"/>
      <c r="GGZ27" s="5"/>
      <c r="GHA27" s="5"/>
      <c r="GHB27" s="5"/>
      <c r="GHC27" s="5"/>
      <c r="GHD27" s="5"/>
      <c r="GHE27" s="5"/>
      <c r="GHF27" s="5"/>
      <c r="GHG27" s="5"/>
      <c r="GHH27" s="5"/>
      <c r="GHI27" s="5"/>
      <c r="GHJ27" s="5"/>
      <c r="GHK27" s="5"/>
      <c r="GHL27" s="5"/>
      <c r="GHM27" s="5"/>
      <c r="GHN27" s="5"/>
      <c r="GHO27" s="5"/>
      <c r="GHP27" s="5"/>
      <c r="GHQ27" s="5"/>
      <c r="GHR27" s="5"/>
      <c r="GHS27" s="5"/>
      <c r="GHT27" s="5"/>
      <c r="GHU27" s="5"/>
      <c r="GHV27" s="5"/>
      <c r="GHW27" s="5"/>
      <c r="GHX27" s="5"/>
      <c r="GHY27" s="5"/>
      <c r="GHZ27" s="5"/>
      <c r="GIA27" s="5"/>
      <c r="GIB27" s="5"/>
      <c r="GIC27" s="5"/>
      <c r="GID27" s="5"/>
      <c r="GIE27" s="5"/>
      <c r="GIF27" s="5"/>
      <c r="GIG27" s="5"/>
      <c r="GIH27" s="5"/>
      <c r="GII27" s="5"/>
      <c r="GIJ27" s="5"/>
      <c r="GIK27" s="5"/>
      <c r="GIL27" s="5"/>
      <c r="GIM27" s="5"/>
      <c r="GIN27" s="5"/>
      <c r="GIO27" s="5"/>
      <c r="GIP27" s="5"/>
      <c r="GIQ27" s="5"/>
      <c r="GIR27" s="5"/>
      <c r="GIS27" s="5"/>
      <c r="GIT27" s="5"/>
      <c r="GIU27" s="5"/>
      <c r="GIV27" s="5"/>
      <c r="GIW27" s="5"/>
      <c r="GIX27" s="5"/>
      <c r="GIY27" s="5"/>
      <c r="GIZ27" s="5"/>
      <c r="GJA27" s="5"/>
      <c r="GJB27" s="5"/>
      <c r="GJC27" s="5"/>
      <c r="GJD27" s="5"/>
      <c r="GJE27" s="5"/>
      <c r="GJF27" s="5"/>
      <c r="GJG27" s="5"/>
      <c r="GJH27" s="5"/>
      <c r="GJI27" s="5"/>
      <c r="GJJ27" s="5"/>
      <c r="GJK27" s="5"/>
      <c r="GJL27" s="5"/>
      <c r="GJM27" s="5"/>
      <c r="GJN27" s="5"/>
      <c r="GJO27" s="5"/>
      <c r="GJP27" s="5"/>
      <c r="GJQ27" s="5"/>
      <c r="GJR27" s="5"/>
      <c r="GJS27" s="5"/>
      <c r="GJT27" s="5"/>
      <c r="GJU27" s="5"/>
      <c r="GJV27" s="5"/>
      <c r="GJW27" s="5"/>
      <c r="GJX27" s="5"/>
      <c r="GJY27" s="5"/>
      <c r="GJZ27" s="5"/>
      <c r="GKA27" s="5"/>
      <c r="GKB27" s="5"/>
      <c r="GKC27" s="5"/>
      <c r="GKD27" s="5"/>
      <c r="GKE27" s="5"/>
      <c r="GKF27" s="5"/>
      <c r="GKG27" s="5"/>
      <c r="GKH27" s="5"/>
      <c r="GKI27" s="5"/>
      <c r="GKJ27" s="5"/>
      <c r="GKK27" s="5"/>
      <c r="GKL27" s="5"/>
      <c r="GKM27" s="5"/>
      <c r="GKN27" s="5"/>
      <c r="GKO27" s="5"/>
      <c r="GKP27" s="5"/>
      <c r="GKQ27" s="5"/>
      <c r="GKR27" s="5"/>
      <c r="GKS27" s="5"/>
      <c r="GKT27" s="5"/>
      <c r="GKU27" s="5"/>
      <c r="GKV27" s="5"/>
      <c r="GKW27" s="5"/>
      <c r="GKX27" s="5"/>
      <c r="GKY27" s="5"/>
      <c r="GKZ27" s="5"/>
      <c r="GLA27" s="5"/>
      <c r="GLB27" s="5"/>
      <c r="GLC27" s="5"/>
      <c r="GLD27" s="5"/>
      <c r="GLE27" s="5"/>
      <c r="GLF27" s="5"/>
      <c r="GLG27" s="5"/>
      <c r="GLH27" s="5"/>
      <c r="GLI27" s="5"/>
      <c r="GLJ27" s="5"/>
      <c r="GLK27" s="5"/>
      <c r="GLL27" s="5"/>
      <c r="GLM27" s="5"/>
      <c r="GLN27" s="5"/>
      <c r="GLO27" s="5"/>
      <c r="GLP27" s="5"/>
      <c r="GLQ27" s="5"/>
      <c r="GLR27" s="5"/>
      <c r="GLS27" s="5"/>
      <c r="GLT27" s="5"/>
      <c r="GLU27" s="5"/>
      <c r="GLV27" s="5"/>
      <c r="GLW27" s="5"/>
      <c r="GLX27" s="5"/>
      <c r="GLY27" s="5"/>
      <c r="GLZ27" s="5"/>
      <c r="GMA27" s="5"/>
      <c r="GMB27" s="5"/>
      <c r="GMC27" s="5"/>
      <c r="GMD27" s="5"/>
      <c r="GME27" s="5"/>
      <c r="GMF27" s="5"/>
      <c r="GMG27" s="5"/>
      <c r="GMH27" s="5"/>
      <c r="GMI27" s="5"/>
      <c r="GMJ27" s="5"/>
      <c r="GMK27" s="5"/>
      <c r="GML27" s="5"/>
      <c r="GMM27" s="5"/>
      <c r="GMN27" s="5"/>
      <c r="GMO27" s="5"/>
      <c r="GMP27" s="5"/>
      <c r="GMQ27" s="5"/>
      <c r="GMR27" s="5"/>
      <c r="GMS27" s="5"/>
      <c r="GMT27" s="5"/>
      <c r="GMU27" s="5"/>
      <c r="GMV27" s="5"/>
      <c r="GMW27" s="5"/>
      <c r="GMX27" s="5"/>
      <c r="GMY27" s="5"/>
      <c r="GMZ27" s="5"/>
      <c r="GNA27" s="5"/>
      <c r="GNB27" s="5"/>
      <c r="GNC27" s="5"/>
      <c r="GND27" s="5"/>
      <c r="GNE27" s="5"/>
      <c r="GNF27" s="5"/>
      <c r="GNG27" s="5"/>
      <c r="GNH27" s="5"/>
      <c r="GNI27" s="5"/>
      <c r="GNJ27" s="5"/>
      <c r="GNK27" s="5"/>
      <c r="GNL27" s="5"/>
      <c r="GNM27" s="5"/>
      <c r="GNN27" s="5"/>
      <c r="GNO27" s="5"/>
      <c r="GNP27" s="5"/>
      <c r="GNQ27" s="5"/>
      <c r="GNR27" s="5"/>
      <c r="GNS27" s="5"/>
      <c r="GNT27" s="5"/>
      <c r="GNU27" s="5"/>
      <c r="GNV27" s="5"/>
      <c r="GNW27" s="5"/>
      <c r="GNX27" s="5"/>
      <c r="GNY27" s="5"/>
      <c r="GNZ27" s="5"/>
      <c r="GOA27" s="5"/>
      <c r="GOB27" s="5"/>
      <c r="GOC27" s="5"/>
      <c r="GOD27" s="5"/>
      <c r="GOE27" s="5"/>
      <c r="GOF27" s="5"/>
      <c r="GOG27" s="5"/>
      <c r="GOH27" s="5"/>
      <c r="GOI27" s="5"/>
      <c r="GOJ27" s="5"/>
      <c r="GOK27" s="5"/>
      <c r="GOL27" s="5"/>
      <c r="GOM27" s="5"/>
      <c r="GON27" s="5"/>
      <c r="GOO27" s="5"/>
      <c r="GOP27" s="5"/>
      <c r="GOQ27" s="5"/>
      <c r="GOR27" s="5"/>
      <c r="GOS27" s="5"/>
      <c r="GOT27" s="5"/>
      <c r="GOU27" s="5"/>
      <c r="GOV27" s="5"/>
      <c r="GOW27" s="5"/>
      <c r="GOX27" s="5"/>
      <c r="GOY27" s="5"/>
      <c r="GOZ27" s="5"/>
      <c r="GPA27" s="5"/>
      <c r="GPB27" s="5"/>
      <c r="GPC27" s="5"/>
      <c r="GPD27" s="5"/>
      <c r="GPE27" s="5"/>
      <c r="GPF27" s="5"/>
      <c r="GPG27" s="5"/>
      <c r="GPH27" s="5"/>
      <c r="GPI27" s="5"/>
      <c r="GPJ27" s="5"/>
      <c r="GPK27" s="5"/>
      <c r="GPL27" s="5"/>
      <c r="GPM27" s="5"/>
      <c r="GPN27" s="5"/>
      <c r="GPO27" s="5"/>
      <c r="GPP27" s="5"/>
      <c r="GPQ27" s="5"/>
      <c r="GPR27" s="5"/>
      <c r="GPS27" s="5"/>
      <c r="GPT27" s="5"/>
      <c r="GPU27" s="5"/>
      <c r="GPV27" s="5"/>
      <c r="GPW27" s="5"/>
      <c r="GPX27" s="5"/>
      <c r="GPY27" s="5"/>
      <c r="GPZ27" s="5"/>
      <c r="GQA27" s="5"/>
      <c r="GQB27" s="5"/>
      <c r="GQC27" s="5"/>
      <c r="GQD27" s="5"/>
      <c r="GQE27" s="5"/>
      <c r="GQF27" s="5"/>
      <c r="GQG27" s="5"/>
      <c r="GQH27" s="5"/>
      <c r="GQI27" s="5"/>
      <c r="GQJ27" s="5"/>
      <c r="GQK27" s="5"/>
      <c r="GQL27" s="5"/>
      <c r="GQM27" s="5"/>
      <c r="GQN27" s="5"/>
      <c r="GQO27" s="5"/>
      <c r="GQP27" s="5"/>
      <c r="GQQ27" s="5"/>
      <c r="GQR27" s="5"/>
      <c r="GQS27" s="5"/>
      <c r="GQT27" s="5"/>
      <c r="GQU27" s="5"/>
      <c r="GQV27" s="5"/>
      <c r="GQW27" s="5"/>
      <c r="GQX27" s="5"/>
      <c r="GQY27" s="5"/>
      <c r="GQZ27" s="5"/>
      <c r="GRA27" s="5"/>
      <c r="GRB27" s="5"/>
      <c r="GRC27" s="5"/>
      <c r="GRD27" s="5"/>
      <c r="GRE27" s="5"/>
      <c r="GRF27" s="5"/>
      <c r="GRG27" s="5"/>
      <c r="GRH27" s="5"/>
      <c r="GRI27" s="5"/>
      <c r="GRJ27" s="5"/>
      <c r="GRK27" s="5"/>
      <c r="GRL27" s="5"/>
      <c r="GRM27" s="5"/>
      <c r="GRN27" s="5"/>
      <c r="GRO27" s="5"/>
      <c r="GRP27" s="5"/>
      <c r="GRQ27" s="5"/>
      <c r="GRR27" s="5"/>
      <c r="GRS27" s="5"/>
      <c r="GRT27" s="5"/>
      <c r="GRU27" s="5"/>
      <c r="GRV27" s="5"/>
      <c r="GRW27" s="5"/>
      <c r="GRX27" s="5"/>
      <c r="GRY27" s="5"/>
      <c r="GRZ27" s="5"/>
      <c r="GSA27" s="5"/>
      <c r="GSB27" s="5"/>
      <c r="GSC27" s="5"/>
      <c r="GSD27" s="5"/>
      <c r="GSE27" s="5"/>
      <c r="GSF27" s="5"/>
      <c r="GSG27" s="5"/>
      <c r="GSH27" s="5"/>
      <c r="GSI27" s="5"/>
      <c r="GSJ27" s="5"/>
      <c r="GSK27" s="5"/>
      <c r="GSL27" s="5"/>
      <c r="GSM27" s="5"/>
      <c r="GSN27" s="5"/>
      <c r="GSO27" s="5"/>
      <c r="GSP27" s="5"/>
      <c r="GSQ27" s="5"/>
      <c r="GSR27" s="5"/>
      <c r="GSS27" s="5"/>
      <c r="GST27" s="5"/>
      <c r="GSU27" s="5"/>
      <c r="GSV27" s="5"/>
      <c r="GSW27" s="5"/>
      <c r="GSX27" s="5"/>
      <c r="GSY27" s="5"/>
      <c r="GSZ27" s="5"/>
      <c r="GTA27" s="5"/>
      <c r="GTB27" s="5"/>
      <c r="GTC27" s="5"/>
      <c r="GTD27" s="5"/>
      <c r="GTE27" s="5"/>
      <c r="GTF27" s="5"/>
      <c r="GTG27" s="5"/>
      <c r="GTH27" s="5"/>
      <c r="GTI27" s="5"/>
      <c r="GTJ27" s="5"/>
      <c r="GTK27" s="5"/>
      <c r="GTL27" s="5"/>
      <c r="GTM27" s="5"/>
      <c r="GTN27" s="5"/>
      <c r="GTO27" s="5"/>
      <c r="GTP27" s="5"/>
      <c r="GTQ27" s="5"/>
      <c r="GTR27" s="5"/>
      <c r="GTS27" s="5"/>
      <c r="GTT27" s="5"/>
      <c r="GTU27" s="5"/>
      <c r="GTV27" s="5"/>
      <c r="GTW27" s="5"/>
      <c r="GTX27" s="5"/>
      <c r="GTY27" s="5"/>
      <c r="GTZ27" s="5"/>
      <c r="GUA27" s="5"/>
      <c r="GUB27" s="5"/>
      <c r="GUC27" s="5"/>
      <c r="GUD27" s="5"/>
      <c r="GUE27" s="5"/>
      <c r="GUF27" s="5"/>
      <c r="GUG27" s="5"/>
      <c r="GUH27" s="5"/>
      <c r="GUI27" s="5"/>
      <c r="GUJ27" s="5"/>
      <c r="GUK27" s="5"/>
      <c r="GUL27" s="5"/>
      <c r="GUM27" s="5"/>
      <c r="GUN27" s="5"/>
      <c r="GUO27" s="5"/>
      <c r="GUP27" s="5"/>
      <c r="GUQ27" s="5"/>
      <c r="GUR27" s="5"/>
      <c r="GUS27" s="5"/>
      <c r="GUT27" s="5"/>
      <c r="GUU27" s="5"/>
      <c r="GUV27" s="5"/>
      <c r="GUW27" s="5"/>
      <c r="GUX27" s="5"/>
      <c r="GUY27" s="5"/>
      <c r="GUZ27" s="5"/>
      <c r="GVA27" s="5"/>
      <c r="GVB27" s="5"/>
      <c r="GVC27" s="5"/>
      <c r="GVD27" s="5"/>
      <c r="GVE27" s="5"/>
      <c r="GVF27" s="5"/>
      <c r="GVG27" s="5"/>
      <c r="GVH27" s="5"/>
      <c r="GVI27" s="5"/>
      <c r="GVJ27" s="5"/>
      <c r="GVK27" s="5"/>
      <c r="GVL27" s="5"/>
      <c r="GVM27" s="5"/>
      <c r="GVN27" s="5"/>
      <c r="GVO27" s="5"/>
      <c r="GVP27" s="5"/>
      <c r="GVQ27" s="5"/>
      <c r="GVR27" s="5"/>
      <c r="GVS27" s="5"/>
      <c r="GVT27" s="5"/>
      <c r="GVU27" s="5"/>
      <c r="GVV27" s="5"/>
      <c r="GVW27" s="5"/>
      <c r="GVX27" s="5"/>
      <c r="GVY27" s="5"/>
      <c r="GVZ27" s="5"/>
      <c r="GWA27" s="5"/>
      <c r="GWB27" s="5"/>
      <c r="GWC27" s="5"/>
      <c r="GWD27" s="5"/>
      <c r="GWE27" s="5"/>
      <c r="GWF27" s="5"/>
      <c r="GWG27" s="5"/>
      <c r="GWH27" s="5"/>
      <c r="GWI27" s="5"/>
      <c r="GWJ27" s="5"/>
      <c r="GWK27" s="5"/>
      <c r="GWL27" s="5"/>
      <c r="GWM27" s="5"/>
      <c r="GWN27" s="5"/>
      <c r="GWO27" s="5"/>
      <c r="GWP27" s="5"/>
      <c r="GWQ27" s="5"/>
      <c r="GWR27" s="5"/>
      <c r="GWS27" s="5"/>
      <c r="GWT27" s="5"/>
      <c r="GWU27" s="5"/>
      <c r="GWV27" s="5"/>
      <c r="GWW27" s="5"/>
      <c r="GWX27" s="5"/>
      <c r="GWY27" s="5"/>
      <c r="GWZ27" s="5"/>
      <c r="GXA27" s="5"/>
      <c r="GXB27" s="5"/>
      <c r="GXC27" s="5"/>
      <c r="GXD27" s="5"/>
      <c r="GXE27" s="5"/>
      <c r="GXF27" s="5"/>
      <c r="GXG27" s="5"/>
      <c r="GXH27" s="5"/>
      <c r="GXI27" s="5"/>
      <c r="GXJ27" s="5"/>
      <c r="GXK27" s="5"/>
      <c r="GXL27" s="5"/>
      <c r="GXM27" s="5"/>
      <c r="GXN27" s="5"/>
      <c r="GXO27" s="5"/>
      <c r="GXP27" s="5"/>
      <c r="GXQ27" s="5"/>
      <c r="GXR27" s="5"/>
      <c r="GXS27" s="5"/>
      <c r="GXT27" s="5"/>
      <c r="GXU27" s="5"/>
      <c r="GXV27" s="5"/>
      <c r="GXW27" s="5"/>
      <c r="GXX27" s="5"/>
      <c r="GXY27" s="5"/>
      <c r="GXZ27" s="5"/>
      <c r="GYA27" s="5"/>
      <c r="GYB27" s="5"/>
      <c r="GYC27" s="5"/>
      <c r="GYD27" s="5"/>
      <c r="GYE27" s="5"/>
      <c r="GYF27" s="5"/>
      <c r="GYG27" s="5"/>
      <c r="GYH27" s="5"/>
      <c r="GYI27" s="5"/>
      <c r="GYJ27" s="5"/>
      <c r="GYK27" s="5"/>
      <c r="GYL27" s="5"/>
      <c r="GYM27" s="5"/>
      <c r="GYN27" s="5"/>
      <c r="GYO27" s="5"/>
      <c r="GYP27" s="5"/>
      <c r="GYQ27" s="5"/>
      <c r="GYR27" s="5"/>
      <c r="GYS27" s="5"/>
      <c r="GYT27" s="5"/>
      <c r="GYU27" s="5"/>
      <c r="GYV27" s="5"/>
      <c r="GYW27" s="5"/>
      <c r="GYX27" s="5"/>
      <c r="GYY27" s="5"/>
      <c r="GYZ27" s="5"/>
      <c r="GZA27" s="5"/>
      <c r="GZB27" s="5"/>
      <c r="GZC27" s="5"/>
      <c r="GZD27" s="5"/>
      <c r="GZE27" s="5"/>
      <c r="GZF27" s="5"/>
      <c r="GZG27" s="5"/>
      <c r="GZH27" s="5"/>
      <c r="GZI27" s="5"/>
      <c r="GZJ27" s="5"/>
      <c r="GZK27" s="5"/>
      <c r="GZL27" s="5"/>
      <c r="GZM27" s="5"/>
      <c r="GZN27" s="5"/>
      <c r="GZO27" s="5"/>
      <c r="GZP27" s="5"/>
      <c r="GZQ27" s="5"/>
      <c r="GZR27" s="5"/>
      <c r="GZS27" s="5"/>
      <c r="GZT27" s="5"/>
      <c r="GZU27" s="5"/>
      <c r="GZV27" s="5"/>
      <c r="GZW27" s="5"/>
      <c r="GZX27" s="5"/>
      <c r="GZY27" s="5"/>
      <c r="GZZ27" s="5"/>
      <c r="HAA27" s="5"/>
      <c r="HAB27" s="5"/>
      <c r="HAC27" s="5"/>
      <c r="HAD27" s="5"/>
      <c r="HAE27" s="5"/>
      <c r="HAF27" s="5"/>
      <c r="HAG27" s="5"/>
      <c r="HAH27" s="5"/>
      <c r="HAI27" s="5"/>
      <c r="HAJ27" s="5"/>
      <c r="HAK27" s="5"/>
      <c r="HAL27" s="5"/>
      <c r="HAM27" s="5"/>
      <c r="HAN27" s="5"/>
      <c r="HAO27" s="5"/>
      <c r="HAP27" s="5"/>
      <c r="HAQ27" s="5"/>
      <c r="HAR27" s="5"/>
      <c r="HAS27" s="5"/>
      <c r="HAT27" s="5"/>
      <c r="HAU27" s="5"/>
      <c r="HAV27" s="5"/>
      <c r="HAW27" s="5"/>
      <c r="HAX27" s="5"/>
      <c r="HAY27" s="5"/>
      <c r="HAZ27" s="5"/>
      <c r="HBA27" s="5"/>
      <c r="HBB27" s="5"/>
      <c r="HBC27" s="5"/>
      <c r="HBD27" s="5"/>
      <c r="HBE27" s="5"/>
      <c r="HBF27" s="5"/>
      <c r="HBG27" s="5"/>
      <c r="HBH27" s="5"/>
      <c r="HBI27" s="5"/>
      <c r="HBJ27" s="5"/>
      <c r="HBK27" s="5"/>
      <c r="HBL27" s="5"/>
      <c r="HBM27" s="5"/>
      <c r="HBN27" s="5"/>
      <c r="HBO27" s="5"/>
      <c r="HBP27" s="5"/>
      <c r="HBQ27" s="5"/>
      <c r="HBR27" s="5"/>
      <c r="HBS27" s="5"/>
      <c r="HBT27" s="5"/>
      <c r="HBU27" s="5"/>
      <c r="HBV27" s="5"/>
      <c r="HBW27" s="5"/>
      <c r="HBX27" s="5"/>
      <c r="HBY27" s="5"/>
      <c r="HBZ27" s="5"/>
      <c r="HCA27" s="5"/>
      <c r="HCB27" s="5"/>
      <c r="HCC27" s="5"/>
      <c r="HCD27" s="5"/>
      <c r="HCE27" s="5"/>
      <c r="HCF27" s="5"/>
      <c r="HCG27" s="5"/>
      <c r="HCH27" s="5"/>
      <c r="HCI27" s="5"/>
      <c r="HCJ27" s="5"/>
      <c r="HCK27" s="5"/>
      <c r="HCL27" s="5"/>
      <c r="HCM27" s="5"/>
      <c r="HCN27" s="5"/>
      <c r="HCO27" s="5"/>
      <c r="HCP27" s="5"/>
      <c r="HCQ27" s="5"/>
      <c r="HCR27" s="5"/>
      <c r="HCS27" s="5"/>
      <c r="HCT27" s="5"/>
      <c r="HCU27" s="5"/>
      <c r="HCV27" s="5"/>
      <c r="HCW27" s="5"/>
      <c r="HCX27" s="5"/>
      <c r="HCY27" s="5"/>
      <c r="HCZ27" s="5"/>
      <c r="HDA27" s="5"/>
      <c r="HDB27" s="5"/>
      <c r="HDC27" s="5"/>
      <c r="HDD27" s="5"/>
      <c r="HDE27" s="5"/>
      <c r="HDF27" s="5"/>
      <c r="HDG27" s="5"/>
      <c r="HDH27" s="5"/>
      <c r="HDI27" s="5"/>
      <c r="HDJ27" s="5"/>
      <c r="HDK27" s="5"/>
      <c r="HDL27" s="5"/>
      <c r="HDM27" s="5"/>
      <c r="HDN27" s="5"/>
      <c r="HDO27" s="5"/>
      <c r="HDP27" s="5"/>
      <c r="HDQ27" s="5"/>
      <c r="HDR27" s="5"/>
      <c r="HDS27" s="5"/>
      <c r="HDT27" s="5"/>
      <c r="HDU27" s="5"/>
      <c r="HDV27" s="5"/>
      <c r="HDW27" s="5"/>
      <c r="HDX27" s="5"/>
      <c r="HDY27" s="5"/>
      <c r="HDZ27" s="5"/>
      <c r="HEA27" s="5"/>
      <c r="HEB27" s="5"/>
      <c r="HEC27" s="5"/>
      <c r="HED27" s="5"/>
      <c r="HEE27" s="5"/>
      <c r="HEF27" s="5"/>
      <c r="HEG27" s="5"/>
      <c r="HEH27" s="5"/>
      <c r="HEI27" s="5"/>
      <c r="HEJ27" s="5"/>
      <c r="HEK27" s="5"/>
      <c r="HEL27" s="5"/>
      <c r="HEM27" s="5"/>
      <c r="HEN27" s="5"/>
      <c r="HEO27" s="5"/>
      <c r="HEP27" s="5"/>
      <c r="HEQ27" s="5"/>
      <c r="HER27" s="5"/>
      <c r="HES27" s="5"/>
      <c r="HET27" s="5"/>
      <c r="HEU27" s="5"/>
      <c r="HEV27" s="5"/>
      <c r="HEW27" s="5"/>
      <c r="HEX27" s="5"/>
      <c r="HEY27" s="5"/>
      <c r="HEZ27" s="5"/>
      <c r="HFA27" s="5"/>
      <c r="HFB27" s="5"/>
      <c r="HFC27" s="5"/>
      <c r="HFD27" s="5"/>
      <c r="HFE27" s="5"/>
      <c r="HFF27" s="5"/>
      <c r="HFG27" s="5"/>
      <c r="HFH27" s="5"/>
      <c r="HFI27" s="5"/>
      <c r="HFJ27" s="5"/>
      <c r="HFK27" s="5"/>
      <c r="HFL27" s="5"/>
      <c r="HFM27" s="5"/>
      <c r="HFN27" s="5"/>
      <c r="HFO27" s="5"/>
      <c r="HFP27" s="5"/>
      <c r="HFQ27" s="5"/>
      <c r="HFR27" s="5"/>
      <c r="HFS27" s="5"/>
      <c r="HFT27" s="5"/>
      <c r="HFU27" s="5"/>
      <c r="HFV27" s="5"/>
      <c r="HFW27" s="5"/>
      <c r="HFX27" s="5"/>
      <c r="HFY27" s="5"/>
      <c r="HFZ27" s="5"/>
      <c r="HGA27" s="5"/>
      <c r="HGB27" s="5"/>
      <c r="HGC27" s="5"/>
      <c r="HGD27" s="5"/>
      <c r="HGE27" s="5"/>
      <c r="HGF27" s="5"/>
      <c r="HGG27" s="5"/>
      <c r="HGH27" s="5"/>
      <c r="HGI27" s="5"/>
      <c r="HGJ27" s="5"/>
      <c r="HGK27" s="5"/>
      <c r="HGL27" s="5"/>
      <c r="HGM27" s="5"/>
      <c r="HGN27" s="5"/>
      <c r="HGO27" s="5"/>
      <c r="HGP27" s="5"/>
      <c r="HGQ27" s="5"/>
      <c r="HGR27" s="5"/>
      <c r="HGS27" s="5"/>
      <c r="HGT27" s="5"/>
      <c r="HGU27" s="5"/>
      <c r="HGV27" s="5"/>
      <c r="HGW27" s="5"/>
      <c r="HGX27" s="5"/>
      <c r="HGY27" s="5"/>
      <c r="HGZ27" s="5"/>
      <c r="HHA27" s="5"/>
      <c r="HHB27" s="5"/>
      <c r="HHC27" s="5"/>
      <c r="HHD27" s="5"/>
      <c r="HHE27" s="5"/>
      <c r="HHF27" s="5"/>
      <c r="HHG27" s="5"/>
      <c r="HHH27" s="5"/>
      <c r="HHI27" s="5"/>
      <c r="HHJ27" s="5"/>
      <c r="HHK27" s="5"/>
      <c r="HHL27" s="5"/>
      <c r="HHM27" s="5"/>
      <c r="HHN27" s="5"/>
      <c r="HHO27" s="5"/>
      <c r="HHP27" s="5"/>
      <c r="HHQ27" s="5"/>
      <c r="HHR27" s="5"/>
      <c r="HHS27" s="5"/>
      <c r="HHT27" s="5"/>
      <c r="HHU27" s="5"/>
      <c r="HHV27" s="5"/>
      <c r="HHW27" s="5"/>
      <c r="HHX27" s="5"/>
      <c r="HHY27" s="5"/>
      <c r="HHZ27" s="5"/>
      <c r="HIA27" s="5"/>
      <c r="HIB27" s="5"/>
      <c r="HIC27" s="5"/>
      <c r="HID27" s="5"/>
      <c r="HIE27" s="5"/>
      <c r="HIF27" s="5"/>
      <c r="HIG27" s="5"/>
      <c r="HIH27" s="5"/>
      <c r="HII27" s="5"/>
      <c r="HIJ27" s="5"/>
      <c r="HIK27" s="5"/>
      <c r="HIL27" s="5"/>
      <c r="HIM27" s="5"/>
      <c r="HIN27" s="5"/>
      <c r="HIO27" s="5"/>
      <c r="HIP27" s="5"/>
      <c r="HIQ27" s="5"/>
      <c r="HIR27" s="5"/>
      <c r="HIS27" s="5"/>
      <c r="HIT27" s="5"/>
      <c r="HIU27" s="5"/>
      <c r="HIV27" s="5"/>
      <c r="HIW27" s="5"/>
      <c r="HIX27" s="5"/>
      <c r="HIY27" s="5"/>
      <c r="HIZ27" s="5"/>
      <c r="HJA27" s="5"/>
      <c r="HJB27" s="5"/>
      <c r="HJC27" s="5"/>
      <c r="HJD27" s="5"/>
      <c r="HJE27" s="5"/>
      <c r="HJF27" s="5"/>
      <c r="HJG27" s="5"/>
      <c r="HJH27" s="5"/>
      <c r="HJI27" s="5"/>
      <c r="HJJ27" s="5"/>
      <c r="HJK27" s="5"/>
      <c r="HJL27" s="5"/>
      <c r="HJM27" s="5"/>
      <c r="HJN27" s="5"/>
      <c r="HJO27" s="5"/>
      <c r="HJP27" s="5"/>
      <c r="HJQ27" s="5"/>
      <c r="HJR27" s="5"/>
      <c r="HJS27" s="5"/>
      <c r="HJT27" s="5"/>
      <c r="HJU27" s="5"/>
      <c r="HJV27" s="5"/>
      <c r="HJW27" s="5"/>
      <c r="HJX27" s="5"/>
      <c r="HJY27" s="5"/>
      <c r="HJZ27" s="5"/>
      <c r="HKA27" s="5"/>
      <c r="HKB27" s="5"/>
      <c r="HKC27" s="5"/>
      <c r="HKD27" s="5"/>
      <c r="HKE27" s="5"/>
      <c r="HKF27" s="5"/>
      <c r="HKG27" s="5"/>
      <c r="HKH27" s="5"/>
      <c r="HKI27" s="5"/>
      <c r="HKJ27" s="5"/>
      <c r="HKK27" s="5"/>
      <c r="HKL27" s="5"/>
      <c r="HKM27" s="5"/>
      <c r="HKN27" s="5"/>
      <c r="HKO27" s="5"/>
      <c r="HKP27" s="5"/>
      <c r="HKQ27" s="5"/>
      <c r="HKR27" s="5"/>
      <c r="HKS27" s="5"/>
      <c r="HKT27" s="5"/>
      <c r="HKU27" s="5"/>
      <c r="HKV27" s="5"/>
      <c r="HKW27" s="5"/>
      <c r="HKX27" s="5"/>
      <c r="HKY27" s="5"/>
      <c r="HKZ27" s="5"/>
      <c r="HLA27" s="5"/>
      <c r="HLB27" s="5"/>
      <c r="HLC27" s="5"/>
      <c r="HLD27" s="5"/>
      <c r="HLE27" s="5"/>
      <c r="HLF27" s="5"/>
      <c r="HLG27" s="5"/>
      <c r="HLH27" s="5"/>
      <c r="HLI27" s="5"/>
      <c r="HLJ27" s="5"/>
      <c r="HLK27" s="5"/>
      <c r="HLL27" s="5"/>
      <c r="HLM27" s="5"/>
      <c r="HLN27" s="5"/>
      <c r="HLO27" s="5"/>
      <c r="HLP27" s="5"/>
      <c r="HLQ27" s="5"/>
      <c r="HLR27" s="5"/>
      <c r="HLS27" s="5"/>
      <c r="HLT27" s="5"/>
      <c r="HLU27" s="5"/>
      <c r="HLV27" s="5"/>
      <c r="HLW27" s="5"/>
      <c r="HLX27" s="5"/>
      <c r="HLY27" s="5"/>
      <c r="HLZ27" s="5"/>
      <c r="HMA27" s="5"/>
      <c r="HMB27" s="5"/>
      <c r="HMC27" s="5"/>
      <c r="HMD27" s="5"/>
      <c r="HME27" s="5"/>
      <c r="HMF27" s="5"/>
      <c r="HMG27" s="5"/>
      <c r="HMH27" s="5"/>
      <c r="HMI27" s="5"/>
      <c r="HMJ27" s="5"/>
      <c r="HMK27" s="5"/>
      <c r="HML27" s="5"/>
      <c r="HMM27" s="5"/>
      <c r="HMN27" s="5"/>
      <c r="HMO27" s="5"/>
      <c r="HMP27" s="5"/>
      <c r="HMQ27" s="5"/>
      <c r="HMR27" s="5"/>
      <c r="HMS27" s="5"/>
      <c r="HMT27" s="5"/>
      <c r="HMU27" s="5"/>
      <c r="HMV27" s="5"/>
      <c r="HMW27" s="5"/>
      <c r="HMX27" s="5"/>
      <c r="HMY27" s="5"/>
      <c r="HMZ27" s="5"/>
      <c r="HNA27" s="5"/>
      <c r="HNB27" s="5"/>
      <c r="HNC27" s="5"/>
      <c r="HND27" s="5"/>
      <c r="HNE27" s="5"/>
      <c r="HNF27" s="5"/>
      <c r="HNG27" s="5"/>
      <c r="HNH27" s="5"/>
      <c r="HNI27" s="5"/>
      <c r="HNJ27" s="5"/>
      <c r="HNK27" s="5"/>
      <c r="HNL27" s="5"/>
      <c r="HNM27" s="5"/>
      <c r="HNN27" s="5"/>
      <c r="HNO27" s="5"/>
      <c r="HNP27" s="5"/>
      <c r="HNQ27" s="5"/>
      <c r="HNR27" s="5"/>
      <c r="HNS27" s="5"/>
      <c r="HNT27" s="5"/>
      <c r="HNU27" s="5"/>
      <c r="HNV27" s="5"/>
      <c r="HNW27" s="5"/>
      <c r="HNX27" s="5"/>
      <c r="HNY27" s="5"/>
      <c r="HNZ27" s="5"/>
      <c r="HOA27" s="5"/>
      <c r="HOB27" s="5"/>
      <c r="HOC27" s="5"/>
      <c r="HOD27" s="5"/>
      <c r="HOE27" s="5"/>
      <c r="HOF27" s="5"/>
      <c r="HOG27" s="5"/>
      <c r="HOH27" s="5"/>
      <c r="HOI27" s="5"/>
      <c r="HOJ27" s="5"/>
      <c r="HOK27" s="5"/>
      <c r="HOL27" s="5"/>
      <c r="HOM27" s="5"/>
      <c r="HON27" s="5"/>
      <c r="HOO27" s="5"/>
      <c r="HOP27" s="5"/>
      <c r="HOQ27" s="5"/>
      <c r="HOR27" s="5"/>
      <c r="HOS27" s="5"/>
      <c r="HOT27" s="5"/>
      <c r="HOU27" s="5"/>
      <c r="HOV27" s="5"/>
      <c r="HOW27" s="5"/>
      <c r="HOX27" s="5"/>
      <c r="HOY27" s="5"/>
      <c r="HOZ27" s="5"/>
      <c r="HPA27" s="5"/>
      <c r="HPB27" s="5"/>
      <c r="HPC27" s="5"/>
      <c r="HPD27" s="5"/>
      <c r="HPE27" s="5"/>
      <c r="HPF27" s="5"/>
      <c r="HPG27" s="5"/>
      <c r="HPH27" s="5"/>
      <c r="HPI27" s="5"/>
      <c r="HPJ27" s="5"/>
      <c r="HPK27" s="5"/>
      <c r="HPL27" s="5"/>
      <c r="HPM27" s="5"/>
      <c r="HPN27" s="5"/>
      <c r="HPO27" s="5"/>
      <c r="HPP27" s="5"/>
      <c r="HPQ27" s="5"/>
      <c r="HPR27" s="5"/>
      <c r="HPS27" s="5"/>
      <c r="HPT27" s="5"/>
      <c r="HPU27" s="5"/>
      <c r="HPV27" s="5"/>
      <c r="HPW27" s="5"/>
      <c r="HPX27" s="5"/>
      <c r="HPY27" s="5"/>
      <c r="HPZ27" s="5"/>
      <c r="HQA27" s="5"/>
      <c r="HQB27" s="5"/>
      <c r="HQC27" s="5"/>
      <c r="HQD27" s="5"/>
      <c r="HQE27" s="5"/>
      <c r="HQF27" s="5"/>
      <c r="HQG27" s="5"/>
      <c r="HQH27" s="5"/>
      <c r="HQI27" s="5"/>
      <c r="HQJ27" s="5"/>
      <c r="HQK27" s="5"/>
      <c r="HQL27" s="5"/>
      <c r="HQM27" s="5"/>
      <c r="HQN27" s="5"/>
      <c r="HQO27" s="5"/>
      <c r="HQP27" s="5"/>
      <c r="HQQ27" s="5"/>
      <c r="HQR27" s="5"/>
      <c r="HQS27" s="5"/>
      <c r="HQT27" s="5"/>
      <c r="HQU27" s="5"/>
      <c r="HQV27" s="5"/>
      <c r="HQW27" s="5"/>
      <c r="HQX27" s="5"/>
      <c r="HQY27" s="5"/>
      <c r="HQZ27" s="5"/>
      <c r="HRA27" s="5"/>
      <c r="HRB27" s="5"/>
      <c r="HRC27" s="5"/>
      <c r="HRD27" s="5"/>
      <c r="HRE27" s="5"/>
      <c r="HRF27" s="5"/>
      <c r="HRG27" s="5"/>
      <c r="HRH27" s="5"/>
      <c r="HRI27" s="5"/>
      <c r="HRJ27" s="5"/>
      <c r="HRK27" s="5"/>
      <c r="HRL27" s="5"/>
      <c r="HRM27" s="5"/>
      <c r="HRN27" s="5"/>
      <c r="HRO27" s="5"/>
      <c r="HRP27" s="5"/>
      <c r="HRQ27" s="5"/>
      <c r="HRR27" s="5"/>
      <c r="HRS27" s="5"/>
      <c r="HRT27" s="5"/>
      <c r="HRU27" s="5"/>
      <c r="HRV27" s="5"/>
      <c r="HRW27" s="5"/>
      <c r="HRX27" s="5"/>
      <c r="HRY27" s="5"/>
      <c r="HRZ27" s="5"/>
      <c r="HSA27" s="5"/>
      <c r="HSB27" s="5"/>
      <c r="HSC27" s="5"/>
      <c r="HSD27" s="5"/>
      <c r="HSE27" s="5"/>
      <c r="HSF27" s="5"/>
      <c r="HSG27" s="5"/>
      <c r="HSH27" s="5"/>
      <c r="HSI27" s="5"/>
      <c r="HSJ27" s="5"/>
      <c r="HSK27" s="5"/>
      <c r="HSL27" s="5"/>
      <c r="HSM27" s="5"/>
      <c r="HSN27" s="5"/>
      <c r="HSO27" s="5"/>
      <c r="HSP27" s="5"/>
      <c r="HSQ27" s="5"/>
      <c r="HSR27" s="5"/>
      <c r="HSS27" s="5"/>
      <c r="HST27" s="5"/>
      <c r="HSU27" s="5"/>
      <c r="HSV27" s="5"/>
      <c r="HSW27" s="5"/>
      <c r="HSX27" s="5"/>
      <c r="HSY27" s="5"/>
      <c r="HSZ27" s="5"/>
      <c r="HTA27" s="5"/>
      <c r="HTB27" s="5"/>
      <c r="HTC27" s="5"/>
      <c r="HTD27" s="5"/>
      <c r="HTE27" s="5"/>
      <c r="HTF27" s="5"/>
      <c r="HTG27" s="5"/>
      <c r="HTH27" s="5"/>
      <c r="HTI27" s="5"/>
      <c r="HTJ27" s="5"/>
      <c r="HTK27" s="5"/>
      <c r="HTL27" s="5"/>
      <c r="HTM27" s="5"/>
      <c r="HTN27" s="5"/>
      <c r="HTO27" s="5"/>
      <c r="HTP27" s="5"/>
      <c r="HTQ27" s="5"/>
      <c r="HTR27" s="5"/>
      <c r="HTS27" s="5"/>
      <c r="HTT27" s="5"/>
      <c r="HTU27" s="5"/>
      <c r="HTV27" s="5"/>
      <c r="HTW27" s="5"/>
      <c r="HTX27" s="5"/>
      <c r="HTY27" s="5"/>
      <c r="HTZ27" s="5"/>
      <c r="HUA27" s="5"/>
      <c r="HUB27" s="5"/>
      <c r="HUC27" s="5"/>
      <c r="HUD27" s="5"/>
      <c r="HUE27" s="5"/>
      <c r="HUF27" s="5"/>
      <c r="HUG27" s="5"/>
      <c r="HUH27" s="5"/>
      <c r="HUI27" s="5"/>
      <c r="HUJ27" s="5"/>
      <c r="HUK27" s="5"/>
      <c r="HUL27" s="5"/>
      <c r="HUM27" s="5"/>
      <c r="HUN27" s="5"/>
      <c r="HUO27" s="5"/>
      <c r="HUP27" s="5"/>
      <c r="HUQ27" s="5"/>
      <c r="HUR27" s="5"/>
      <c r="HUS27" s="5"/>
      <c r="HUT27" s="5"/>
      <c r="HUU27" s="5"/>
      <c r="HUV27" s="5"/>
      <c r="HUW27" s="5"/>
      <c r="HUX27" s="5"/>
      <c r="HUY27" s="5"/>
      <c r="HUZ27" s="5"/>
      <c r="HVA27" s="5"/>
      <c r="HVB27" s="5"/>
      <c r="HVC27" s="5"/>
      <c r="HVD27" s="5"/>
      <c r="HVE27" s="5"/>
      <c r="HVF27" s="5"/>
      <c r="HVG27" s="5"/>
      <c r="HVH27" s="5"/>
      <c r="HVI27" s="5"/>
      <c r="HVJ27" s="5"/>
      <c r="HVK27" s="5"/>
      <c r="HVL27" s="5"/>
      <c r="HVM27" s="5"/>
      <c r="HVN27" s="5"/>
      <c r="HVO27" s="5"/>
      <c r="HVP27" s="5"/>
      <c r="HVQ27" s="5"/>
      <c r="HVR27" s="5"/>
      <c r="HVS27" s="5"/>
      <c r="HVT27" s="5"/>
      <c r="HVU27" s="5"/>
      <c r="HVV27" s="5"/>
      <c r="HVW27" s="5"/>
      <c r="HVX27" s="5"/>
      <c r="HVY27" s="5"/>
      <c r="HVZ27" s="5"/>
      <c r="HWA27" s="5"/>
      <c r="HWB27" s="5"/>
      <c r="HWC27" s="5"/>
      <c r="HWD27" s="5"/>
      <c r="HWE27" s="5"/>
      <c r="HWF27" s="5"/>
      <c r="HWG27" s="5"/>
      <c r="HWH27" s="5"/>
      <c r="HWI27" s="5"/>
      <c r="HWJ27" s="5"/>
      <c r="HWK27" s="5"/>
      <c r="HWL27" s="5"/>
      <c r="HWM27" s="5"/>
      <c r="HWN27" s="5"/>
      <c r="HWO27" s="5"/>
      <c r="HWP27" s="5"/>
      <c r="HWQ27" s="5"/>
      <c r="HWR27" s="5"/>
      <c r="HWS27" s="5"/>
      <c r="HWT27" s="5"/>
      <c r="HWU27" s="5"/>
      <c r="HWV27" s="5"/>
      <c r="HWW27" s="5"/>
      <c r="HWX27" s="5"/>
      <c r="HWY27" s="5"/>
      <c r="HWZ27" s="5"/>
      <c r="HXA27" s="5"/>
      <c r="HXB27" s="5"/>
      <c r="HXC27" s="5"/>
      <c r="HXD27" s="5"/>
      <c r="HXE27" s="5"/>
      <c r="HXF27" s="5"/>
      <c r="HXG27" s="5"/>
      <c r="HXH27" s="5"/>
      <c r="HXI27" s="5"/>
      <c r="HXJ27" s="5"/>
      <c r="HXK27" s="5"/>
      <c r="HXL27" s="5"/>
      <c r="HXM27" s="5"/>
      <c r="HXN27" s="5"/>
      <c r="HXO27" s="5"/>
      <c r="HXP27" s="5"/>
      <c r="HXQ27" s="5"/>
      <c r="HXR27" s="5"/>
      <c r="HXS27" s="5"/>
      <c r="HXT27" s="5"/>
      <c r="HXU27" s="5"/>
      <c r="HXV27" s="5"/>
      <c r="HXW27" s="5"/>
      <c r="HXX27" s="5"/>
      <c r="HXY27" s="5"/>
      <c r="HXZ27" s="5"/>
      <c r="HYA27" s="5"/>
      <c r="HYB27" s="5"/>
      <c r="HYC27" s="5"/>
      <c r="HYD27" s="5"/>
      <c r="HYE27" s="5"/>
      <c r="HYF27" s="5"/>
      <c r="HYG27" s="5"/>
      <c r="HYH27" s="5"/>
      <c r="HYI27" s="5"/>
      <c r="HYJ27" s="5"/>
      <c r="HYK27" s="5"/>
      <c r="HYL27" s="5"/>
      <c r="HYM27" s="5"/>
      <c r="HYN27" s="5"/>
      <c r="HYO27" s="5"/>
      <c r="HYP27" s="5"/>
      <c r="HYQ27" s="5"/>
      <c r="HYR27" s="5"/>
      <c r="HYS27" s="5"/>
      <c r="HYT27" s="5"/>
      <c r="HYU27" s="5"/>
      <c r="HYV27" s="5"/>
      <c r="HYW27" s="5"/>
      <c r="HYX27" s="5"/>
      <c r="HYY27" s="5"/>
      <c r="HYZ27" s="5"/>
      <c r="HZA27" s="5"/>
      <c r="HZB27" s="5"/>
      <c r="HZC27" s="5"/>
      <c r="HZD27" s="5"/>
      <c r="HZE27" s="5"/>
      <c r="HZF27" s="5"/>
      <c r="HZG27" s="5"/>
      <c r="HZH27" s="5"/>
      <c r="HZI27" s="5"/>
      <c r="HZJ27" s="5"/>
      <c r="HZK27" s="5"/>
      <c r="HZL27" s="5"/>
      <c r="HZM27" s="5"/>
      <c r="HZN27" s="5"/>
      <c r="HZO27" s="5"/>
      <c r="HZP27" s="5"/>
      <c r="HZQ27" s="5"/>
      <c r="HZR27" s="5"/>
      <c r="HZS27" s="5"/>
      <c r="HZT27" s="5"/>
      <c r="HZU27" s="5"/>
      <c r="HZV27" s="5"/>
      <c r="HZW27" s="5"/>
      <c r="HZX27" s="5"/>
      <c r="HZY27" s="5"/>
      <c r="HZZ27" s="5"/>
      <c r="IAA27" s="5"/>
      <c r="IAB27" s="5"/>
      <c r="IAC27" s="5"/>
      <c r="IAD27" s="5"/>
      <c r="IAE27" s="5"/>
      <c r="IAF27" s="5"/>
      <c r="IAG27" s="5"/>
      <c r="IAH27" s="5"/>
      <c r="IAI27" s="5"/>
      <c r="IAJ27" s="5"/>
      <c r="IAK27" s="5"/>
      <c r="IAL27" s="5"/>
      <c r="IAM27" s="5"/>
      <c r="IAN27" s="5"/>
      <c r="IAO27" s="5"/>
      <c r="IAP27" s="5"/>
      <c r="IAQ27" s="5"/>
      <c r="IAR27" s="5"/>
      <c r="IAS27" s="5"/>
      <c r="IAT27" s="5"/>
      <c r="IAU27" s="5"/>
      <c r="IAV27" s="5"/>
      <c r="IAW27" s="5"/>
      <c r="IAX27" s="5"/>
      <c r="IAY27" s="5"/>
      <c r="IAZ27" s="5"/>
      <c r="IBA27" s="5"/>
      <c r="IBB27" s="5"/>
      <c r="IBC27" s="5"/>
      <c r="IBD27" s="5"/>
      <c r="IBE27" s="5"/>
      <c r="IBF27" s="5"/>
      <c r="IBG27" s="5"/>
      <c r="IBH27" s="5"/>
      <c r="IBI27" s="5"/>
      <c r="IBJ27" s="5"/>
      <c r="IBK27" s="5"/>
      <c r="IBL27" s="5"/>
      <c r="IBM27" s="5"/>
      <c r="IBN27" s="5"/>
      <c r="IBO27" s="5"/>
      <c r="IBP27" s="5"/>
      <c r="IBQ27" s="5"/>
      <c r="IBR27" s="5"/>
      <c r="IBS27" s="5"/>
      <c r="IBT27" s="5"/>
      <c r="IBU27" s="5"/>
      <c r="IBV27" s="5"/>
      <c r="IBW27" s="5"/>
      <c r="IBX27" s="5"/>
      <c r="IBY27" s="5"/>
      <c r="IBZ27" s="5"/>
      <c r="ICA27" s="5"/>
      <c r="ICB27" s="5"/>
      <c r="ICC27" s="5"/>
      <c r="ICD27" s="5"/>
      <c r="ICE27" s="5"/>
      <c r="ICF27" s="5"/>
      <c r="ICG27" s="5"/>
      <c r="ICH27" s="5"/>
      <c r="ICI27" s="5"/>
      <c r="ICJ27" s="5"/>
      <c r="ICK27" s="5"/>
      <c r="ICL27" s="5"/>
      <c r="ICM27" s="5"/>
      <c r="ICN27" s="5"/>
      <c r="ICO27" s="5"/>
      <c r="ICP27" s="5"/>
      <c r="ICQ27" s="5"/>
      <c r="ICR27" s="5"/>
      <c r="ICS27" s="5"/>
      <c r="ICT27" s="5"/>
      <c r="ICU27" s="5"/>
      <c r="ICV27" s="5"/>
      <c r="ICW27" s="5"/>
      <c r="ICX27" s="5"/>
      <c r="ICY27" s="5"/>
      <c r="ICZ27" s="5"/>
      <c r="IDA27" s="5"/>
      <c r="IDB27" s="5"/>
      <c r="IDC27" s="5"/>
      <c r="IDD27" s="5"/>
      <c r="IDE27" s="5"/>
      <c r="IDF27" s="5"/>
      <c r="IDG27" s="5"/>
      <c r="IDH27" s="5"/>
      <c r="IDI27" s="5"/>
      <c r="IDJ27" s="5"/>
      <c r="IDK27" s="5"/>
      <c r="IDL27" s="5"/>
      <c r="IDM27" s="5"/>
      <c r="IDN27" s="5"/>
      <c r="IDO27" s="5"/>
      <c r="IDP27" s="5"/>
      <c r="IDQ27" s="5"/>
      <c r="IDR27" s="5"/>
      <c r="IDS27" s="5"/>
      <c r="IDT27" s="5"/>
      <c r="IDU27" s="5"/>
      <c r="IDV27" s="5"/>
      <c r="IDW27" s="5"/>
      <c r="IDX27" s="5"/>
      <c r="IDY27" s="5"/>
      <c r="IDZ27" s="5"/>
      <c r="IEA27" s="5"/>
      <c r="IEB27" s="5"/>
      <c r="IEC27" s="5"/>
      <c r="IED27" s="5"/>
      <c r="IEE27" s="5"/>
      <c r="IEF27" s="5"/>
      <c r="IEG27" s="5"/>
      <c r="IEH27" s="5"/>
      <c r="IEI27" s="5"/>
      <c r="IEJ27" s="5"/>
      <c r="IEK27" s="5"/>
      <c r="IEL27" s="5"/>
      <c r="IEM27" s="5"/>
      <c r="IEN27" s="5"/>
      <c r="IEO27" s="5"/>
      <c r="IEP27" s="5"/>
      <c r="IEQ27" s="5"/>
      <c r="IER27" s="5"/>
      <c r="IES27" s="5"/>
      <c r="IET27" s="5"/>
      <c r="IEU27" s="5"/>
      <c r="IEV27" s="5"/>
      <c r="IEW27" s="5"/>
      <c r="IEX27" s="5"/>
      <c r="IEY27" s="5"/>
      <c r="IEZ27" s="5"/>
      <c r="IFA27" s="5"/>
      <c r="IFB27" s="5"/>
      <c r="IFC27" s="5"/>
      <c r="IFD27" s="5"/>
      <c r="IFE27" s="5"/>
      <c r="IFF27" s="5"/>
      <c r="IFG27" s="5"/>
      <c r="IFH27" s="5"/>
      <c r="IFI27" s="5"/>
      <c r="IFJ27" s="5"/>
      <c r="IFK27" s="5"/>
      <c r="IFL27" s="5"/>
      <c r="IFM27" s="5"/>
      <c r="IFN27" s="5"/>
      <c r="IFO27" s="5"/>
      <c r="IFP27" s="5"/>
      <c r="IFQ27" s="5"/>
      <c r="IFR27" s="5"/>
      <c r="IFS27" s="5"/>
      <c r="IFT27" s="5"/>
      <c r="IFU27" s="5"/>
      <c r="IFV27" s="5"/>
      <c r="IFW27" s="5"/>
      <c r="IFX27" s="5"/>
      <c r="IFY27" s="5"/>
      <c r="IFZ27" s="5"/>
      <c r="IGA27" s="5"/>
      <c r="IGB27" s="5"/>
      <c r="IGC27" s="5"/>
      <c r="IGD27" s="5"/>
      <c r="IGE27" s="5"/>
      <c r="IGF27" s="5"/>
      <c r="IGG27" s="5"/>
      <c r="IGH27" s="5"/>
      <c r="IGI27" s="5"/>
      <c r="IGJ27" s="5"/>
      <c r="IGK27" s="5"/>
      <c r="IGL27" s="5"/>
      <c r="IGM27" s="5"/>
      <c r="IGN27" s="5"/>
      <c r="IGO27" s="5"/>
      <c r="IGP27" s="5"/>
      <c r="IGQ27" s="5"/>
      <c r="IGR27" s="5"/>
      <c r="IGS27" s="5"/>
      <c r="IGT27" s="5"/>
      <c r="IGU27" s="5"/>
      <c r="IGV27" s="5"/>
      <c r="IGW27" s="5"/>
      <c r="IGX27" s="5"/>
      <c r="IGY27" s="5"/>
      <c r="IGZ27" s="5"/>
      <c r="IHA27" s="5"/>
      <c r="IHB27" s="5"/>
      <c r="IHC27" s="5"/>
      <c r="IHD27" s="5"/>
      <c r="IHE27" s="5"/>
      <c r="IHF27" s="5"/>
      <c r="IHG27" s="5"/>
      <c r="IHH27" s="5"/>
      <c r="IHI27" s="5"/>
      <c r="IHJ27" s="5"/>
      <c r="IHK27" s="5"/>
      <c r="IHL27" s="5"/>
      <c r="IHM27" s="5"/>
      <c r="IHN27" s="5"/>
      <c r="IHO27" s="5"/>
      <c r="IHP27" s="5"/>
      <c r="IHQ27" s="5"/>
      <c r="IHR27" s="5"/>
      <c r="IHS27" s="5"/>
      <c r="IHT27" s="5"/>
      <c r="IHU27" s="5"/>
      <c r="IHV27" s="5"/>
      <c r="IHW27" s="5"/>
      <c r="IHX27" s="5"/>
      <c r="IHY27" s="5"/>
      <c r="IHZ27" s="5"/>
      <c r="IIA27" s="5"/>
      <c r="IIB27" s="5"/>
      <c r="IIC27" s="5"/>
      <c r="IID27" s="5"/>
      <c r="IIE27" s="5"/>
      <c r="IIF27" s="5"/>
      <c r="IIG27" s="5"/>
      <c r="IIH27" s="5"/>
      <c r="III27" s="5"/>
      <c r="IIJ27" s="5"/>
      <c r="IIK27" s="5"/>
      <c r="IIL27" s="5"/>
      <c r="IIM27" s="5"/>
      <c r="IIN27" s="5"/>
      <c r="IIO27" s="5"/>
      <c r="IIP27" s="5"/>
      <c r="IIQ27" s="5"/>
      <c r="IIR27" s="5"/>
      <c r="IIS27" s="5"/>
      <c r="IIT27" s="5"/>
      <c r="IIU27" s="5"/>
      <c r="IIV27" s="5"/>
      <c r="IIW27" s="5"/>
      <c r="IIX27" s="5"/>
      <c r="IIY27" s="5"/>
      <c r="IIZ27" s="5"/>
      <c r="IJA27" s="5"/>
      <c r="IJB27" s="5"/>
      <c r="IJC27" s="5"/>
      <c r="IJD27" s="5"/>
      <c r="IJE27" s="5"/>
      <c r="IJF27" s="5"/>
      <c r="IJG27" s="5"/>
      <c r="IJH27" s="5"/>
      <c r="IJI27" s="5"/>
      <c r="IJJ27" s="5"/>
      <c r="IJK27" s="5"/>
      <c r="IJL27" s="5"/>
      <c r="IJM27" s="5"/>
      <c r="IJN27" s="5"/>
      <c r="IJO27" s="5"/>
      <c r="IJP27" s="5"/>
      <c r="IJQ27" s="5"/>
      <c r="IJR27" s="5"/>
      <c r="IJS27" s="5"/>
      <c r="IJT27" s="5"/>
      <c r="IJU27" s="5"/>
      <c r="IJV27" s="5"/>
      <c r="IJW27" s="5"/>
      <c r="IJX27" s="5"/>
      <c r="IJY27" s="5"/>
      <c r="IJZ27" s="5"/>
      <c r="IKA27" s="5"/>
      <c r="IKB27" s="5"/>
      <c r="IKC27" s="5"/>
      <c r="IKD27" s="5"/>
      <c r="IKE27" s="5"/>
      <c r="IKF27" s="5"/>
      <c r="IKG27" s="5"/>
      <c r="IKH27" s="5"/>
      <c r="IKI27" s="5"/>
      <c r="IKJ27" s="5"/>
      <c r="IKK27" s="5"/>
      <c r="IKL27" s="5"/>
      <c r="IKM27" s="5"/>
      <c r="IKN27" s="5"/>
      <c r="IKO27" s="5"/>
      <c r="IKP27" s="5"/>
      <c r="IKQ27" s="5"/>
      <c r="IKR27" s="5"/>
      <c r="IKS27" s="5"/>
      <c r="IKT27" s="5"/>
      <c r="IKU27" s="5"/>
      <c r="IKV27" s="5"/>
      <c r="IKW27" s="5"/>
      <c r="IKX27" s="5"/>
      <c r="IKY27" s="5"/>
      <c r="IKZ27" s="5"/>
      <c r="ILA27" s="5"/>
      <c r="ILB27" s="5"/>
      <c r="ILC27" s="5"/>
      <c r="ILD27" s="5"/>
      <c r="ILE27" s="5"/>
      <c r="ILF27" s="5"/>
      <c r="ILG27" s="5"/>
      <c r="ILH27" s="5"/>
      <c r="ILI27" s="5"/>
      <c r="ILJ27" s="5"/>
      <c r="ILK27" s="5"/>
      <c r="ILL27" s="5"/>
      <c r="ILM27" s="5"/>
      <c r="ILN27" s="5"/>
      <c r="ILO27" s="5"/>
      <c r="ILP27" s="5"/>
      <c r="ILQ27" s="5"/>
      <c r="ILR27" s="5"/>
      <c r="ILS27" s="5"/>
      <c r="ILT27" s="5"/>
      <c r="ILU27" s="5"/>
      <c r="ILV27" s="5"/>
      <c r="ILW27" s="5"/>
      <c r="ILX27" s="5"/>
      <c r="ILY27" s="5"/>
      <c r="ILZ27" s="5"/>
      <c r="IMA27" s="5"/>
      <c r="IMB27" s="5"/>
      <c r="IMC27" s="5"/>
      <c r="IMD27" s="5"/>
      <c r="IME27" s="5"/>
      <c r="IMF27" s="5"/>
      <c r="IMG27" s="5"/>
      <c r="IMH27" s="5"/>
      <c r="IMI27" s="5"/>
      <c r="IMJ27" s="5"/>
      <c r="IMK27" s="5"/>
      <c r="IML27" s="5"/>
      <c r="IMM27" s="5"/>
      <c r="IMN27" s="5"/>
      <c r="IMO27" s="5"/>
      <c r="IMP27" s="5"/>
      <c r="IMQ27" s="5"/>
      <c r="IMR27" s="5"/>
      <c r="IMS27" s="5"/>
      <c r="IMT27" s="5"/>
      <c r="IMU27" s="5"/>
      <c r="IMV27" s="5"/>
      <c r="IMW27" s="5"/>
      <c r="IMX27" s="5"/>
      <c r="IMY27" s="5"/>
      <c r="IMZ27" s="5"/>
      <c r="INA27" s="5"/>
      <c r="INB27" s="5"/>
      <c r="INC27" s="5"/>
      <c r="IND27" s="5"/>
      <c r="INE27" s="5"/>
      <c r="INF27" s="5"/>
      <c r="ING27" s="5"/>
      <c r="INH27" s="5"/>
      <c r="INI27" s="5"/>
      <c r="INJ27" s="5"/>
      <c r="INK27" s="5"/>
      <c r="INL27" s="5"/>
      <c r="INM27" s="5"/>
      <c r="INN27" s="5"/>
      <c r="INO27" s="5"/>
      <c r="INP27" s="5"/>
      <c r="INQ27" s="5"/>
      <c r="INR27" s="5"/>
      <c r="INS27" s="5"/>
      <c r="INT27" s="5"/>
      <c r="INU27" s="5"/>
      <c r="INV27" s="5"/>
      <c r="INW27" s="5"/>
      <c r="INX27" s="5"/>
      <c r="INY27" s="5"/>
      <c r="INZ27" s="5"/>
      <c r="IOA27" s="5"/>
      <c r="IOB27" s="5"/>
      <c r="IOC27" s="5"/>
      <c r="IOD27" s="5"/>
      <c r="IOE27" s="5"/>
      <c r="IOF27" s="5"/>
      <c r="IOG27" s="5"/>
      <c r="IOH27" s="5"/>
      <c r="IOI27" s="5"/>
      <c r="IOJ27" s="5"/>
      <c r="IOK27" s="5"/>
      <c r="IOL27" s="5"/>
      <c r="IOM27" s="5"/>
      <c r="ION27" s="5"/>
      <c r="IOO27" s="5"/>
      <c r="IOP27" s="5"/>
      <c r="IOQ27" s="5"/>
      <c r="IOR27" s="5"/>
      <c r="IOS27" s="5"/>
      <c r="IOT27" s="5"/>
      <c r="IOU27" s="5"/>
      <c r="IOV27" s="5"/>
      <c r="IOW27" s="5"/>
      <c r="IOX27" s="5"/>
      <c r="IOY27" s="5"/>
      <c r="IOZ27" s="5"/>
      <c r="IPA27" s="5"/>
      <c r="IPB27" s="5"/>
      <c r="IPC27" s="5"/>
      <c r="IPD27" s="5"/>
      <c r="IPE27" s="5"/>
      <c r="IPF27" s="5"/>
      <c r="IPG27" s="5"/>
      <c r="IPH27" s="5"/>
      <c r="IPI27" s="5"/>
      <c r="IPJ27" s="5"/>
      <c r="IPK27" s="5"/>
      <c r="IPL27" s="5"/>
      <c r="IPM27" s="5"/>
      <c r="IPN27" s="5"/>
      <c r="IPO27" s="5"/>
      <c r="IPP27" s="5"/>
      <c r="IPQ27" s="5"/>
      <c r="IPR27" s="5"/>
      <c r="IPS27" s="5"/>
      <c r="IPT27" s="5"/>
      <c r="IPU27" s="5"/>
      <c r="IPV27" s="5"/>
      <c r="IPW27" s="5"/>
      <c r="IPX27" s="5"/>
      <c r="IPY27" s="5"/>
      <c r="IPZ27" s="5"/>
      <c r="IQA27" s="5"/>
      <c r="IQB27" s="5"/>
      <c r="IQC27" s="5"/>
      <c r="IQD27" s="5"/>
      <c r="IQE27" s="5"/>
      <c r="IQF27" s="5"/>
      <c r="IQG27" s="5"/>
      <c r="IQH27" s="5"/>
      <c r="IQI27" s="5"/>
      <c r="IQJ27" s="5"/>
      <c r="IQK27" s="5"/>
      <c r="IQL27" s="5"/>
      <c r="IQM27" s="5"/>
      <c r="IQN27" s="5"/>
      <c r="IQO27" s="5"/>
      <c r="IQP27" s="5"/>
      <c r="IQQ27" s="5"/>
      <c r="IQR27" s="5"/>
      <c r="IQS27" s="5"/>
      <c r="IQT27" s="5"/>
      <c r="IQU27" s="5"/>
      <c r="IQV27" s="5"/>
      <c r="IQW27" s="5"/>
      <c r="IQX27" s="5"/>
      <c r="IQY27" s="5"/>
      <c r="IQZ27" s="5"/>
      <c r="IRA27" s="5"/>
      <c r="IRB27" s="5"/>
      <c r="IRC27" s="5"/>
      <c r="IRD27" s="5"/>
      <c r="IRE27" s="5"/>
      <c r="IRF27" s="5"/>
      <c r="IRG27" s="5"/>
      <c r="IRH27" s="5"/>
      <c r="IRI27" s="5"/>
      <c r="IRJ27" s="5"/>
      <c r="IRK27" s="5"/>
      <c r="IRL27" s="5"/>
      <c r="IRM27" s="5"/>
      <c r="IRN27" s="5"/>
      <c r="IRO27" s="5"/>
      <c r="IRP27" s="5"/>
      <c r="IRQ27" s="5"/>
      <c r="IRR27" s="5"/>
      <c r="IRS27" s="5"/>
      <c r="IRT27" s="5"/>
      <c r="IRU27" s="5"/>
      <c r="IRV27" s="5"/>
      <c r="IRW27" s="5"/>
      <c r="IRX27" s="5"/>
      <c r="IRY27" s="5"/>
      <c r="IRZ27" s="5"/>
      <c r="ISA27" s="5"/>
      <c r="ISB27" s="5"/>
      <c r="ISC27" s="5"/>
      <c r="ISD27" s="5"/>
      <c r="ISE27" s="5"/>
      <c r="ISF27" s="5"/>
      <c r="ISG27" s="5"/>
      <c r="ISH27" s="5"/>
      <c r="ISI27" s="5"/>
      <c r="ISJ27" s="5"/>
      <c r="ISK27" s="5"/>
      <c r="ISL27" s="5"/>
      <c r="ISM27" s="5"/>
      <c r="ISN27" s="5"/>
      <c r="ISO27" s="5"/>
      <c r="ISP27" s="5"/>
      <c r="ISQ27" s="5"/>
      <c r="ISR27" s="5"/>
      <c r="ISS27" s="5"/>
      <c r="IST27" s="5"/>
      <c r="ISU27" s="5"/>
      <c r="ISV27" s="5"/>
      <c r="ISW27" s="5"/>
      <c r="ISX27" s="5"/>
      <c r="ISY27" s="5"/>
      <c r="ISZ27" s="5"/>
      <c r="ITA27" s="5"/>
      <c r="ITB27" s="5"/>
      <c r="ITC27" s="5"/>
      <c r="ITD27" s="5"/>
      <c r="ITE27" s="5"/>
      <c r="ITF27" s="5"/>
      <c r="ITG27" s="5"/>
      <c r="ITH27" s="5"/>
      <c r="ITI27" s="5"/>
      <c r="ITJ27" s="5"/>
      <c r="ITK27" s="5"/>
      <c r="ITL27" s="5"/>
      <c r="ITM27" s="5"/>
      <c r="ITN27" s="5"/>
      <c r="ITO27" s="5"/>
      <c r="ITP27" s="5"/>
      <c r="ITQ27" s="5"/>
      <c r="ITR27" s="5"/>
      <c r="ITS27" s="5"/>
      <c r="ITT27" s="5"/>
      <c r="ITU27" s="5"/>
      <c r="ITV27" s="5"/>
      <c r="ITW27" s="5"/>
      <c r="ITX27" s="5"/>
      <c r="ITY27" s="5"/>
      <c r="ITZ27" s="5"/>
      <c r="IUA27" s="5"/>
      <c r="IUB27" s="5"/>
      <c r="IUC27" s="5"/>
      <c r="IUD27" s="5"/>
      <c r="IUE27" s="5"/>
      <c r="IUF27" s="5"/>
      <c r="IUG27" s="5"/>
      <c r="IUH27" s="5"/>
      <c r="IUI27" s="5"/>
      <c r="IUJ27" s="5"/>
      <c r="IUK27" s="5"/>
      <c r="IUL27" s="5"/>
      <c r="IUM27" s="5"/>
      <c r="IUN27" s="5"/>
      <c r="IUO27" s="5"/>
      <c r="IUP27" s="5"/>
      <c r="IUQ27" s="5"/>
      <c r="IUR27" s="5"/>
      <c r="IUS27" s="5"/>
      <c r="IUT27" s="5"/>
      <c r="IUU27" s="5"/>
      <c r="IUV27" s="5"/>
      <c r="IUW27" s="5"/>
      <c r="IUX27" s="5"/>
      <c r="IUY27" s="5"/>
      <c r="IUZ27" s="5"/>
      <c r="IVA27" s="5"/>
      <c r="IVB27" s="5"/>
      <c r="IVC27" s="5"/>
      <c r="IVD27" s="5"/>
      <c r="IVE27" s="5"/>
      <c r="IVF27" s="5"/>
      <c r="IVG27" s="5"/>
      <c r="IVH27" s="5"/>
      <c r="IVI27" s="5"/>
      <c r="IVJ27" s="5"/>
      <c r="IVK27" s="5"/>
      <c r="IVL27" s="5"/>
      <c r="IVM27" s="5"/>
      <c r="IVN27" s="5"/>
      <c r="IVO27" s="5"/>
      <c r="IVP27" s="5"/>
      <c r="IVQ27" s="5"/>
      <c r="IVR27" s="5"/>
      <c r="IVS27" s="5"/>
      <c r="IVT27" s="5"/>
      <c r="IVU27" s="5"/>
      <c r="IVV27" s="5"/>
      <c r="IVW27" s="5"/>
      <c r="IVX27" s="5"/>
      <c r="IVY27" s="5"/>
      <c r="IVZ27" s="5"/>
      <c r="IWA27" s="5"/>
      <c r="IWB27" s="5"/>
      <c r="IWC27" s="5"/>
      <c r="IWD27" s="5"/>
      <c r="IWE27" s="5"/>
      <c r="IWF27" s="5"/>
      <c r="IWG27" s="5"/>
      <c r="IWH27" s="5"/>
      <c r="IWI27" s="5"/>
      <c r="IWJ27" s="5"/>
      <c r="IWK27" s="5"/>
      <c r="IWL27" s="5"/>
      <c r="IWM27" s="5"/>
      <c r="IWN27" s="5"/>
      <c r="IWO27" s="5"/>
      <c r="IWP27" s="5"/>
      <c r="IWQ27" s="5"/>
      <c r="IWR27" s="5"/>
      <c r="IWS27" s="5"/>
      <c r="IWT27" s="5"/>
      <c r="IWU27" s="5"/>
      <c r="IWV27" s="5"/>
      <c r="IWW27" s="5"/>
      <c r="IWX27" s="5"/>
      <c r="IWY27" s="5"/>
      <c r="IWZ27" s="5"/>
      <c r="IXA27" s="5"/>
      <c r="IXB27" s="5"/>
      <c r="IXC27" s="5"/>
      <c r="IXD27" s="5"/>
      <c r="IXE27" s="5"/>
      <c r="IXF27" s="5"/>
      <c r="IXG27" s="5"/>
      <c r="IXH27" s="5"/>
      <c r="IXI27" s="5"/>
      <c r="IXJ27" s="5"/>
      <c r="IXK27" s="5"/>
      <c r="IXL27" s="5"/>
      <c r="IXM27" s="5"/>
      <c r="IXN27" s="5"/>
      <c r="IXO27" s="5"/>
      <c r="IXP27" s="5"/>
      <c r="IXQ27" s="5"/>
      <c r="IXR27" s="5"/>
      <c r="IXS27" s="5"/>
      <c r="IXT27" s="5"/>
      <c r="IXU27" s="5"/>
      <c r="IXV27" s="5"/>
      <c r="IXW27" s="5"/>
      <c r="IXX27" s="5"/>
      <c r="IXY27" s="5"/>
      <c r="IXZ27" s="5"/>
      <c r="IYA27" s="5"/>
      <c r="IYB27" s="5"/>
      <c r="IYC27" s="5"/>
      <c r="IYD27" s="5"/>
      <c r="IYE27" s="5"/>
      <c r="IYF27" s="5"/>
      <c r="IYG27" s="5"/>
      <c r="IYH27" s="5"/>
      <c r="IYI27" s="5"/>
      <c r="IYJ27" s="5"/>
      <c r="IYK27" s="5"/>
      <c r="IYL27" s="5"/>
      <c r="IYM27" s="5"/>
      <c r="IYN27" s="5"/>
      <c r="IYO27" s="5"/>
      <c r="IYP27" s="5"/>
      <c r="IYQ27" s="5"/>
      <c r="IYR27" s="5"/>
      <c r="IYS27" s="5"/>
      <c r="IYT27" s="5"/>
      <c r="IYU27" s="5"/>
      <c r="IYV27" s="5"/>
      <c r="IYW27" s="5"/>
      <c r="IYX27" s="5"/>
      <c r="IYY27" s="5"/>
      <c r="IYZ27" s="5"/>
      <c r="IZA27" s="5"/>
      <c r="IZB27" s="5"/>
      <c r="IZC27" s="5"/>
      <c r="IZD27" s="5"/>
      <c r="IZE27" s="5"/>
      <c r="IZF27" s="5"/>
      <c r="IZG27" s="5"/>
      <c r="IZH27" s="5"/>
      <c r="IZI27" s="5"/>
      <c r="IZJ27" s="5"/>
      <c r="IZK27" s="5"/>
      <c r="IZL27" s="5"/>
      <c r="IZM27" s="5"/>
      <c r="IZN27" s="5"/>
      <c r="IZO27" s="5"/>
      <c r="IZP27" s="5"/>
      <c r="IZQ27" s="5"/>
      <c r="IZR27" s="5"/>
      <c r="IZS27" s="5"/>
      <c r="IZT27" s="5"/>
      <c r="IZU27" s="5"/>
      <c r="IZV27" s="5"/>
      <c r="IZW27" s="5"/>
      <c r="IZX27" s="5"/>
      <c r="IZY27" s="5"/>
      <c r="IZZ27" s="5"/>
      <c r="JAA27" s="5"/>
      <c r="JAB27" s="5"/>
      <c r="JAC27" s="5"/>
      <c r="JAD27" s="5"/>
      <c r="JAE27" s="5"/>
      <c r="JAF27" s="5"/>
      <c r="JAG27" s="5"/>
      <c r="JAH27" s="5"/>
      <c r="JAI27" s="5"/>
      <c r="JAJ27" s="5"/>
      <c r="JAK27" s="5"/>
      <c r="JAL27" s="5"/>
      <c r="JAM27" s="5"/>
      <c r="JAN27" s="5"/>
      <c r="JAO27" s="5"/>
      <c r="JAP27" s="5"/>
      <c r="JAQ27" s="5"/>
      <c r="JAR27" s="5"/>
      <c r="JAS27" s="5"/>
      <c r="JAT27" s="5"/>
      <c r="JAU27" s="5"/>
      <c r="JAV27" s="5"/>
      <c r="JAW27" s="5"/>
      <c r="JAX27" s="5"/>
      <c r="JAY27" s="5"/>
      <c r="JAZ27" s="5"/>
      <c r="JBA27" s="5"/>
      <c r="JBB27" s="5"/>
      <c r="JBC27" s="5"/>
      <c r="JBD27" s="5"/>
      <c r="JBE27" s="5"/>
      <c r="JBF27" s="5"/>
      <c r="JBG27" s="5"/>
      <c r="JBH27" s="5"/>
      <c r="JBI27" s="5"/>
      <c r="JBJ27" s="5"/>
      <c r="JBK27" s="5"/>
      <c r="JBL27" s="5"/>
      <c r="JBM27" s="5"/>
      <c r="JBN27" s="5"/>
      <c r="JBO27" s="5"/>
      <c r="JBP27" s="5"/>
      <c r="JBQ27" s="5"/>
      <c r="JBR27" s="5"/>
      <c r="JBS27" s="5"/>
      <c r="JBT27" s="5"/>
      <c r="JBU27" s="5"/>
      <c r="JBV27" s="5"/>
      <c r="JBW27" s="5"/>
      <c r="JBX27" s="5"/>
      <c r="JBY27" s="5"/>
      <c r="JBZ27" s="5"/>
      <c r="JCA27" s="5"/>
      <c r="JCB27" s="5"/>
      <c r="JCC27" s="5"/>
      <c r="JCD27" s="5"/>
      <c r="JCE27" s="5"/>
      <c r="JCF27" s="5"/>
      <c r="JCG27" s="5"/>
      <c r="JCH27" s="5"/>
      <c r="JCI27" s="5"/>
      <c r="JCJ27" s="5"/>
      <c r="JCK27" s="5"/>
      <c r="JCL27" s="5"/>
      <c r="JCM27" s="5"/>
      <c r="JCN27" s="5"/>
      <c r="JCO27" s="5"/>
      <c r="JCP27" s="5"/>
      <c r="JCQ27" s="5"/>
      <c r="JCR27" s="5"/>
      <c r="JCS27" s="5"/>
      <c r="JCT27" s="5"/>
      <c r="JCU27" s="5"/>
      <c r="JCV27" s="5"/>
      <c r="JCW27" s="5"/>
      <c r="JCX27" s="5"/>
      <c r="JCY27" s="5"/>
      <c r="JCZ27" s="5"/>
      <c r="JDA27" s="5"/>
      <c r="JDB27" s="5"/>
      <c r="JDC27" s="5"/>
      <c r="JDD27" s="5"/>
      <c r="JDE27" s="5"/>
      <c r="JDF27" s="5"/>
      <c r="JDG27" s="5"/>
      <c r="JDH27" s="5"/>
      <c r="JDI27" s="5"/>
      <c r="JDJ27" s="5"/>
      <c r="JDK27" s="5"/>
      <c r="JDL27" s="5"/>
      <c r="JDM27" s="5"/>
      <c r="JDN27" s="5"/>
      <c r="JDO27" s="5"/>
      <c r="JDP27" s="5"/>
      <c r="JDQ27" s="5"/>
      <c r="JDR27" s="5"/>
      <c r="JDS27" s="5"/>
      <c r="JDT27" s="5"/>
      <c r="JDU27" s="5"/>
      <c r="JDV27" s="5"/>
      <c r="JDW27" s="5"/>
      <c r="JDX27" s="5"/>
      <c r="JDY27" s="5"/>
      <c r="JDZ27" s="5"/>
      <c r="JEA27" s="5"/>
      <c r="JEB27" s="5"/>
      <c r="JEC27" s="5"/>
      <c r="JED27" s="5"/>
      <c r="JEE27" s="5"/>
      <c r="JEF27" s="5"/>
      <c r="JEG27" s="5"/>
      <c r="JEH27" s="5"/>
      <c r="JEI27" s="5"/>
      <c r="JEJ27" s="5"/>
      <c r="JEK27" s="5"/>
      <c r="JEL27" s="5"/>
      <c r="JEM27" s="5"/>
      <c r="JEN27" s="5"/>
      <c r="JEO27" s="5"/>
      <c r="JEP27" s="5"/>
      <c r="JEQ27" s="5"/>
      <c r="JER27" s="5"/>
      <c r="JES27" s="5"/>
      <c r="JET27" s="5"/>
      <c r="JEU27" s="5"/>
      <c r="JEV27" s="5"/>
      <c r="JEW27" s="5"/>
      <c r="JEX27" s="5"/>
      <c r="JEY27" s="5"/>
      <c r="JEZ27" s="5"/>
      <c r="JFA27" s="5"/>
      <c r="JFB27" s="5"/>
      <c r="JFC27" s="5"/>
      <c r="JFD27" s="5"/>
      <c r="JFE27" s="5"/>
      <c r="JFF27" s="5"/>
      <c r="JFG27" s="5"/>
      <c r="JFH27" s="5"/>
      <c r="JFI27" s="5"/>
      <c r="JFJ27" s="5"/>
      <c r="JFK27" s="5"/>
      <c r="JFL27" s="5"/>
      <c r="JFM27" s="5"/>
      <c r="JFN27" s="5"/>
      <c r="JFO27" s="5"/>
      <c r="JFP27" s="5"/>
      <c r="JFQ27" s="5"/>
      <c r="JFR27" s="5"/>
      <c r="JFS27" s="5"/>
      <c r="JFT27" s="5"/>
      <c r="JFU27" s="5"/>
      <c r="JFV27" s="5"/>
      <c r="JFW27" s="5"/>
      <c r="JFX27" s="5"/>
      <c r="JFY27" s="5"/>
      <c r="JFZ27" s="5"/>
      <c r="JGA27" s="5"/>
      <c r="JGB27" s="5"/>
      <c r="JGC27" s="5"/>
      <c r="JGD27" s="5"/>
      <c r="JGE27" s="5"/>
      <c r="JGF27" s="5"/>
      <c r="JGG27" s="5"/>
      <c r="JGH27" s="5"/>
      <c r="JGI27" s="5"/>
      <c r="JGJ27" s="5"/>
      <c r="JGK27" s="5"/>
      <c r="JGL27" s="5"/>
      <c r="JGM27" s="5"/>
      <c r="JGN27" s="5"/>
      <c r="JGO27" s="5"/>
      <c r="JGP27" s="5"/>
      <c r="JGQ27" s="5"/>
      <c r="JGR27" s="5"/>
      <c r="JGS27" s="5"/>
      <c r="JGT27" s="5"/>
      <c r="JGU27" s="5"/>
      <c r="JGV27" s="5"/>
      <c r="JGW27" s="5"/>
      <c r="JGX27" s="5"/>
      <c r="JGY27" s="5"/>
      <c r="JGZ27" s="5"/>
      <c r="JHA27" s="5"/>
      <c r="JHB27" s="5"/>
      <c r="JHC27" s="5"/>
      <c r="JHD27" s="5"/>
      <c r="JHE27" s="5"/>
      <c r="JHF27" s="5"/>
      <c r="JHG27" s="5"/>
      <c r="JHH27" s="5"/>
      <c r="JHI27" s="5"/>
      <c r="JHJ27" s="5"/>
      <c r="JHK27" s="5"/>
      <c r="JHL27" s="5"/>
      <c r="JHM27" s="5"/>
      <c r="JHN27" s="5"/>
      <c r="JHO27" s="5"/>
      <c r="JHP27" s="5"/>
      <c r="JHQ27" s="5"/>
      <c r="JHR27" s="5"/>
      <c r="JHS27" s="5"/>
      <c r="JHT27" s="5"/>
      <c r="JHU27" s="5"/>
      <c r="JHV27" s="5"/>
      <c r="JHW27" s="5"/>
      <c r="JHX27" s="5"/>
      <c r="JHY27" s="5"/>
      <c r="JHZ27" s="5"/>
      <c r="JIA27" s="5"/>
      <c r="JIB27" s="5"/>
      <c r="JIC27" s="5"/>
      <c r="JID27" s="5"/>
      <c r="JIE27" s="5"/>
      <c r="JIF27" s="5"/>
      <c r="JIG27" s="5"/>
      <c r="JIH27" s="5"/>
      <c r="JII27" s="5"/>
      <c r="JIJ27" s="5"/>
      <c r="JIK27" s="5"/>
      <c r="JIL27" s="5"/>
      <c r="JIM27" s="5"/>
      <c r="JIN27" s="5"/>
      <c r="JIO27" s="5"/>
      <c r="JIP27" s="5"/>
      <c r="JIQ27" s="5"/>
      <c r="JIR27" s="5"/>
      <c r="JIS27" s="5"/>
      <c r="JIT27" s="5"/>
      <c r="JIU27" s="5"/>
      <c r="JIV27" s="5"/>
      <c r="JIW27" s="5"/>
      <c r="JIX27" s="5"/>
      <c r="JIY27" s="5"/>
      <c r="JIZ27" s="5"/>
      <c r="JJA27" s="5"/>
      <c r="JJB27" s="5"/>
      <c r="JJC27" s="5"/>
      <c r="JJD27" s="5"/>
      <c r="JJE27" s="5"/>
      <c r="JJF27" s="5"/>
      <c r="JJG27" s="5"/>
      <c r="JJH27" s="5"/>
      <c r="JJI27" s="5"/>
      <c r="JJJ27" s="5"/>
      <c r="JJK27" s="5"/>
      <c r="JJL27" s="5"/>
      <c r="JJM27" s="5"/>
      <c r="JJN27" s="5"/>
      <c r="JJO27" s="5"/>
      <c r="JJP27" s="5"/>
      <c r="JJQ27" s="5"/>
      <c r="JJR27" s="5"/>
      <c r="JJS27" s="5"/>
      <c r="JJT27" s="5"/>
      <c r="JJU27" s="5"/>
      <c r="JJV27" s="5"/>
      <c r="JJW27" s="5"/>
      <c r="JJX27" s="5"/>
      <c r="JJY27" s="5"/>
      <c r="JJZ27" s="5"/>
      <c r="JKA27" s="5"/>
      <c r="JKB27" s="5"/>
      <c r="JKC27" s="5"/>
      <c r="JKD27" s="5"/>
      <c r="JKE27" s="5"/>
      <c r="JKF27" s="5"/>
      <c r="JKG27" s="5"/>
      <c r="JKH27" s="5"/>
      <c r="JKI27" s="5"/>
      <c r="JKJ27" s="5"/>
      <c r="JKK27" s="5"/>
      <c r="JKL27" s="5"/>
      <c r="JKM27" s="5"/>
      <c r="JKN27" s="5"/>
      <c r="JKO27" s="5"/>
      <c r="JKP27" s="5"/>
      <c r="JKQ27" s="5"/>
      <c r="JKR27" s="5"/>
      <c r="JKS27" s="5"/>
      <c r="JKT27" s="5"/>
      <c r="JKU27" s="5"/>
      <c r="JKV27" s="5"/>
      <c r="JKW27" s="5"/>
      <c r="JKX27" s="5"/>
      <c r="JKY27" s="5"/>
      <c r="JKZ27" s="5"/>
      <c r="JLA27" s="5"/>
      <c r="JLB27" s="5"/>
      <c r="JLC27" s="5"/>
      <c r="JLD27" s="5"/>
      <c r="JLE27" s="5"/>
      <c r="JLF27" s="5"/>
      <c r="JLG27" s="5"/>
      <c r="JLH27" s="5"/>
      <c r="JLI27" s="5"/>
      <c r="JLJ27" s="5"/>
      <c r="JLK27" s="5"/>
      <c r="JLL27" s="5"/>
      <c r="JLM27" s="5"/>
      <c r="JLN27" s="5"/>
      <c r="JLO27" s="5"/>
      <c r="JLP27" s="5"/>
      <c r="JLQ27" s="5"/>
      <c r="JLR27" s="5"/>
      <c r="JLS27" s="5"/>
      <c r="JLT27" s="5"/>
      <c r="JLU27" s="5"/>
      <c r="JLV27" s="5"/>
      <c r="JLW27" s="5"/>
      <c r="JLX27" s="5"/>
      <c r="JLY27" s="5"/>
      <c r="JLZ27" s="5"/>
      <c r="JMA27" s="5"/>
      <c r="JMB27" s="5"/>
      <c r="JMC27" s="5"/>
      <c r="JMD27" s="5"/>
      <c r="JME27" s="5"/>
      <c r="JMF27" s="5"/>
      <c r="JMG27" s="5"/>
      <c r="JMH27" s="5"/>
      <c r="JMI27" s="5"/>
      <c r="JMJ27" s="5"/>
      <c r="JMK27" s="5"/>
      <c r="JML27" s="5"/>
      <c r="JMM27" s="5"/>
      <c r="JMN27" s="5"/>
      <c r="JMO27" s="5"/>
      <c r="JMP27" s="5"/>
      <c r="JMQ27" s="5"/>
      <c r="JMR27" s="5"/>
      <c r="JMS27" s="5"/>
      <c r="JMT27" s="5"/>
      <c r="JMU27" s="5"/>
      <c r="JMV27" s="5"/>
      <c r="JMW27" s="5"/>
      <c r="JMX27" s="5"/>
      <c r="JMY27" s="5"/>
      <c r="JMZ27" s="5"/>
      <c r="JNA27" s="5"/>
      <c r="JNB27" s="5"/>
      <c r="JNC27" s="5"/>
      <c r="JND27" s="5"/>
      <c r="JNE27" s="5"/>
      <c r="JNF27" s="5"/>
      <c r="JNG27" s="5"/>
      <c r="JNH27" s="5"/>
      <c r="JNI27" s="5"/>
      <c r="JNJ27" s="5"/>
      <c r="JNK27" s="5"/>
      <c r="JNL27" s="5"/>
      <c r="JNM27" s="5"/>
      <c r="JNN27" s="5"/>
      <c r="JNO27" s="5"/>
      <c r="JNP27" s="5"/>
      <c r="JNQ27" s="5"/>
      <c r="JNR27" s="5"/>
      <c r="JNS27" s="5"/>
      <c r="JNT27" s="5"/>
      <c r="JNU27" s="5"/>
      <c r="JNV27" s="5"/>
      <c r="JNW27" s="5"/>
      <c r="JNX27" s="5"/>
      <c r="JNY27" s="5"/>
      <c r="JNZ27" s="5"/>
      <c r="JOA27" s="5"/>
      <c r="JOB27" s="5"/>
      <c r="JOC27" s="5"/>
      <c r="JOD27" s="5"/>
      <c r="JOE27" s="5"/>
      <c r="JOF27" s="5"/>
      <c r="JOG27" s="5"/>
      <c r="JOH27" s="5"/>
      <c r="JOI27" s="5"/>
      <c r="JOJ27" s="5"/>
      <c r="JOK27" s="5"/>
      <c r="JOL27" s="5"/>
      <c r="JOM27" s="5"/>
      <c r="JON27" s="5"/>
      <c r="JOO27" s="5"/>
      <c r="JOP27" s="5"/>
      <c r="JOQ27" s="5"/>
      <c r="JOR27" s="5"/>
      <c r="JOS27" s="5"/>
      <c r="JOT27" s="5"/>
      <c r="JOU27" s="5"/>
      <c r="JOV27" s="5"/>
      <c r="JOW27" s="5"/>
      <c r="JOX27" s="5"/>
      <c r="JOY27" s="5"/>
      <c r="JOZ27" s="5"/>
      <c r="JPA27" s="5"/>
      <c r="JPB27" s="5"/>
      <c r="JPC27" s="5"/>
      <c r="JPD27" s="5"/>
      <c r="JPE27" s="5"/>
      <c r="JPF27" s="5"/>
      <c r="JPG27" s="5"/>
      <c r="JPH27" s="5"/>
      <c r="JPI27" s="5"/>
      <c r="JPJ27" s="5"/>
      <c r="JPK27" s="5"/>
      <c r="JPL27" s="5"/>
      <c r="JPM27" s="5"/>
      <c r="JPN27" s="5"/>
      <c r="JPO27" s="5"/>
      <c r="JPP27" s="5"/>
      <c r="JPQ27" s="5"/>
      <c r="JPR27" s="5"/>
      <c r="JPS27" s="5"/>
      <c r="JPT27" s="5"/>
      <c r="JPU27" s="5"/>
      <c r="JPV27" s="5"/>
      <c r="JPW27" s="5"/>
      <c r="JPX27" s="5"/>
      <c r="JPY27" s="5"/>
      <c r="JPZ27" s="5"/>
      <c r="JQA27" s="5"/>
      <c r="JQB27" s="5"/>
      <c r="JQC27" s="5"/>
      <c r="JQD27" s="5"/>
      <c r="JQE27" s="5"/>
      <c r="JQF27" s="5"/>
      <c r="JQG27" s="5"/>
      <c r="JQH27" s="5"/>
      <c r="JQI27" s="5"/>
      <c r="JQJ27" s="5"/>
      <c r="JQK27" s="5"/>
      <c r="JQL27" s="5"/>
      <c r="JQM27" s="5"/>
      <c r="JQN27" s="5"/>
      <c r="JQO27" s="5"/>
      <c r="JQP27" s="5"/>
      <c r="JQQ27" s="5"/>
      <c r="JQR27" s="5"/>
      <c r="JQS27" s="5"/>
      <c r="JQT27" s="5"/>
      <c r="JQU27" s="5"/>
      <c r="JQV27" s="5"/>
      <c r="JQW27" s="5"/>
      <c r="JQX27" s="5"/>
      <c r="JQY27" s="5"/>
      <c r="JQZ27" s="5"/>
      <c r="JRA27" s="5"/>
      <c r="JRB27" s="5"/>
      <c r="JRC27" s="5"/>
      <c r="JRD27" s="5"/>
      <c r="JRE27" s="5"/>
      <c r="JRF27" s="5"/>
      <c r="JRG27" s="5"/>
      <c r="JRH27" s="5"/>
      <c r="JRI27" s="5"/>
      <c r="JRJ27" s="5"/>
      <c r="JRK27" s="5"/>
      <c r="JRL27" s="5"/>
      <c r="JRM27" s="5"/>
      <c r="JRN27" s="5"/>
      <c r="JRO27" s="5"/>
      <c r="JRP27" s="5"/>
      <c r="JRQ27" s="5"/>
      <c r="JRR27" s="5"/>
      <c r="JRS27" s="5"/>
      <c r="JRT27" s="5"/>
      <c r="JRU27" s="5"/>
      <c r="JRV27" s="5"/>
      <c r="JRW27" s="5"/>
      <c r="JRX27" s="5"/>
      <c r="JRY27" s="5"/>
      <c r="JRZ27" s="5"/>
      <c r="JSA27" s="5"/>
      <c r="JSB27" s="5"/>
      <c r="JSC27" s="5"/>
      <c r="JSD27" s="5"/>
      <c r="JSE27" s="5"/>
      <c r="JSF27" s="5"/>
      <c r="JSG27" s="5"/>
      <c r="JSH27" s="5"/>
      <c r="JSI27" s="5"/>
      <c r="JSJ27" s="5"/>
      <c r="JSK27" s="5"/>
      <c r="JSL27" s="5"/>
      <c r="JSM27" s="5"/>
      <c r="JSN27" s="5"/>
      <c r="JSO27" s="5"/>
      <c r="JSP27" s="5"/>
      <c r="JSQ27" s="5"/>
      <c r="JSR27" s="5"/>
      <c r="JSS27" s="5"/>
      <c r="JST27" s="5"/>
      <c r="JSU27" s="5"/>
      <c r="JSV27" s="5"/>
      <c r="JSW27" s="5"/>
      <c r="JSX27" s="5"/>
      <c r="JSY27" s="5"/>
      <c r="JSZ27" s="5"/>
      <c r="JTA27" s="5"/>
      <c r="JTB27" s="5"/>
      <c r="JTC27" s="5"/>
      <c r="JTD27" s="5"/>
      <c r="JTE27" s="5"/>
      <c r="JTF27" s="5"/>
      <c r="JTG27" s="5"/>
      <c r="JTH27" s="5"/>
      <c r="JTI27" s="5"/>
      <c r="JTJ27" s="5"/>
      <c r="JTK27" s="5"/>
      <c r="JTL27" s="5"/>
      <c r="JTM27" s="5"/>
      <c r="JTN27" s="5"/>
      <c r="JTO27" s="5"/>
      <c r="JTP27" s="5"/>
      <c r="JTQ27" s="5"/>
      <c r="JTR27" s="5"/>
      <c r="JTS27" s="5"/>
      <c r="JTT27" s="5"/>
      <c r="JTU27" s="5"/>
      <c r="JTV27" s="5"/>
      <c r="JTW27" s="5"/>
      <c r="JTX27" s="5"/>
      <c r="JTY27" s="5"/>
      <c r="JTZ27" s="5"/>
      <c r="JUA27" s="5"/>
      <c r="JUB27" s="5"/>
      <c r="JUC27" s="5"/>
      <c r="JUD27" s="5"/>
      <c r="JUE27" s="5"/>
      <c r="JUF27" s="5"/>
      <c r="JUG27" s="5"/>
      <c r="JUH27" s="5"/>
      <c r="JUI27" s="5"/>
      <c r="JUJ27" s="5"/>
      <c r="JUK27" s="5"/>
      <c r="JUL27" s="5"/>
      <c r="JUM27" s="5"/>
      <c r="JUN27" s="5"/>
      <c r="JUO27" s="5"/>
      <c r="JUP27" s="5"/>
      <c r="JUQ27" s="5"/>
      <c r="JUR27" s="5"/>
      <c r="JUS27" s="5"/>
      <c r="JUT27" s="5"/>
      <c r="JUU27" s="5"/>
      <c r="JUV27" s="5"/>
      <c r="JUW27" s="5"/>
      <c r="JUX27" s="5"/>
      <c r="JUY27" s="5"/>
      <c r="JUZ27" s="5"/>
      <c r="JVA27" s="5"/>
      <c r="JVB27" s="5"/>
      <c r="JVC27" s="5"/>
      <c r="JVD27" s="5"/>
      <c r="JVE27" s="5"/>
      <c r="JVF27" s="5"/>
      <c r="JVG27" s="5"/>
      <c r="JVH27" s="5"/>
      <c r="JVI27" s="5"/>
      <c r="JVJ27" s="5"/>
      <c r="JVK27" s="5"/>
      <c r="JVL27" s="5"/>
      <c r="JVM27" s="5"/>
      <c r="JVN27" s="5"/>
      <c r="JVO27" s="5"/>
      <c r="JVP27" s="5"/>
      <c r="JVQ27" s="5"/>
      <c r="JVR27" s="5"/>
      <c r="JVS27" s="5"/>
      <c r="JVT27" s="5"/>
      <c r="JVU27" s="5"/>
      <c r="JVV27" s="5"/>
      <c r="JVW27" s="5"/>
      <c r="JVX27" s="5"/>
      <c r="JVY27" s="5"/>
      <c r="JVZ27" s="5"/>
      <c r="JWA27" s="5"/>
      <c r="JWB27" s="5"/>
      <c r="JWC27" s="5"/>
      <c r="JWD27" s="5"/>
      <c r="JWE27" s="5"/>
      <c r="JWF27" s="5"/>
      <c r="JWG27" s="5"/>
      <c r="JWH27" s="5"/>
      <c r="JWI27" s="5"/>
      <c r="JWJ27" s="5"/>
      <c r="JWK27" s="5"/>
      <c r="JWL27" s="5"/>
      <c r="JWM27" s="5"/>
      <c r="JWN27" s="5"/>
      <c r="JWO27" s="5"/>
      <c r="JWP27" s="5"/>
      <c r="JWQ27" s="5"/>
      <c r="JWR27" s="5"/>
      <c r="JWS27" s="5"/>
      <c r="JWT27" s="5"/>
      <c r="JWU27" s="5"/>
      <c r="JWV27" s="5"/>
      <c r="JWW27" s="5"/>
      <c r="JWX27" s="5"/>
      <c r="JWY27" s="5"/>
      <c r="JWZ27" s="5"/>
      <c r="JXA27" s="5"/>
      <c r="JXB27" s="5"/>
      <c r="JXC27" s="5"/>
      <c r="JXD27" s="5"/>
      <c r="JXE27" s="5"/>
      <c r="JXF27" s="5"/>
      <c r="JXG27" s="5"/>
      <c r="JXH27" s="5"/>
      <c r="JXI27" s="5"/>
      <c r="JXJ27" s="5"/>
      <c r="JXK27" s="5"/>
      <c r="JXL27" s="5"/>
      <c r="JXM27" s="5"/>
      <c r="JXN27" s="5"/>
      <c r="JXO27" s="5"/>
      <c r="JXP27" s="5"/>
      <c r="JXQ27" s="5"/>
      <c r="JXR27" s="5"/>
      <c r="JXS27" s="5"/>
      <c r="JXT27" s="5"/>
      <c r="JXU27" s="5"/>
      <c r="JXV27" s="5"/>
      <c r="JXW27" s="5"/>
      <c r="JXX27" s="5"/>
      <c r="JXY27" s="5"/>
      <c r="JXZ27" s="5"/>
      <c r="JYA27" s="5"/>
      <c r="JYB27" s="5"/>
      <c r="JYC27" s="5"/>
      <c r="JYD27" s="5"/>
      <c r="JYE27" s="5"/>
      <c r="JYF27" s="5"/>
      <c r="JYG27" s="5"/>
      <c r="JYH27" s="5"/>
      <c r="JYI27" s="5"/>
      <c r="JYJ27" s="5"/>
      <c r="JYK27" s="5"/>
      <c r="JYL27" s="5"/>
      <c r="JYM27" s="5"/>
      <c r="JYN27" s="5"/>
      <c r="JYO27" s="5"/>
      <c r="JYP27" s="5"/>
      <c r="JYQ27" s="5"/>
      <c r="JYR27" s="5"/>
      <c r="JYS27" s="5"/>
      <c r="JYT27" s="5"/>
      <c r="JYU27" s="5"/>
      <c r="JYV27" s="5"/>
      <c r="JYW27" s="5"/>
      <c r="JYX27" s="5"/>
      <c r="JYY27" s="5"/>
      <c r="JYZ27" s="5"/>
      <c r="JZA27" s="5"/>
      <c r="JZB27" s="5"/>
      <c r="JZC27" s="5"/>
      <c r="JZD27" s="5"/>
      <c r="JZE27" s="5"/>
      <c r="JZF27" s="5"/>
      <c r="JZG27" s="5"/>
      <c r="JZH27" s="5"/>
      <c r="JZI27" s="5"/>
      <c r="JZJ27" s="5"/>
      <c r="JZK27" s="5"/>
      <c r="JZL27" s="5"/>
      <c r="JZM27" s="5"/>
      <c r="JZN27" s="5"/>
      <c r="JZO27" s="5"/>
      <c r="JZP27" s="5"/>
      <c r="JZQ27" s="5"/>
      <c r="JZR27" s="5"/>
      <c r="JZS27" s="5"/>
      <c r="JZT27" s="5"/>
      <c r="JZU27" s="5"/>
      <c r="JZV27" s="5"/>
      <c r="JZW27" s="5"/>
      <c r="JZX27" s="5"/>
      <c r="JZY27" s="5"/>
      <c r="JZZ27" s="5"/>
      <c r="KAA27" s="5"/>
      <c r="KAB27" s="5"/>
      <c r="KAC27" s="5"/>
      <c r="KAD27" s="5"/>
      <c r="KAE27" s="5"/>
      <c r="KAF27" s="5"/>
      <c r="KAG27" s="5"/>
      <c r="KAH27" s="5"/>
      <c r="KAI27" s="5"/>
      <c r="KAJ27" s="5"/>
      <c r="KAK27" s="5"/>
      <c r="KAL27" s="5"/>
      <c r="KAM27" s="5"/>
      <c r="KAN27" s="5"/>
      <c r="KAO27" s="5"/>
      <c r="KAP27" s="5"/>
      <c r="KAQ27" s="5"/>
      <c r="KAR27" s="5"/>
      <c r="KAS27" s="5"/>
      <c r="KAT27" s="5"/>
      <c r="KAU27" s="5"/>
      <c r="KAV27" s="5"/>
      <c r="KAW27" s="5"/>
      <c r="KAX27" s="5"/>
      <c r="KAY27" s="5"/>
      <c r="KAZ27" s="5"/>
      <c r="KBA27" s="5"/>
      <c r="KBB27" s="5"/>
      <c r="KBC27" s="5"/>
      <c r="KBD27" s="5"/>
      <c r="KBE27" s="5"/>
      <c r="KBF27" s="5"/>
      <c r="KBG27" s="5"/>
      <c r="KBH27" s="5"/>
      <c r="KBI27" s="5"/>
      <c r="KBJ27" s="5"/>
      <c r="KBK27" s="5"/>
      <c r="KBL27" s="5"/>
      <c r="KBM27" s="5"/>
      <c r="KBN27" s="5"/>
      <c r="KBO27" s="5"/>
      <c r="KBP27" s="5"/>
      <c r="KBQ27" s="5"/>
      <c r="KBR27" s="5"/>
      <c r="KBS27" s="5"/>
      <c r="KBT27" s="5"/>
      <c r="KBU27" s="5"/>
      <c r="KBV27" s="5"/>
      <c r="KBW27" s="5"/>
      <c r="KBX27" s="5"/>
      <c r="KBY27" s="5"/>
      <c r="KBZ27" s="5"/>
      <c r="KCA27" s="5"/>
      <c r="KCB27" s="5"/>
      <c r="KCC27" s="5"/>
      <c r="KCD27" s="5"/>
      <c r="KCE27" s="5"/>
      <c r="KCF27" s="5"/>
      <c r="KCG27" s="5"/>
      <c r="KCH27" s="5"/>
      <c r="KCI27" s="5"/>
      <c r="KCJ27" s="5"/>
      <c r="KCK27" s="5"/>
      <c r="KCL27" s="5"/>
      <c r="KCM27" s="5"/>
      <c r="KCN27" s="5"/>
      <c r="KCO27" s="5"/>
      <c r="KCP27" s="5"/>
      <c r="KCQ27" s="5"/>
      <c r="KCR27" s="5"/>
      <c r="KCS27" s="5"/>
      <c r="KCT27" s="5"/>
      <c r="KCU27" s="5"/>
      <c r="KCV27" s="5"/>
      <c r="KCW27" s="5"/>
      <c r="KCX27" s="5"/>
      <c r="KCY27" s="5"/>
      <c r="KCZ27" s="5"/>
      <c r="KDA27" s="5"/>
      <c r="KDB27" s="5"/>
      <c r="KDC27" s="5"/>
      <c r="KDD27" s="5"/>
      <c r="KDE27" s="5"/>
      <c r="KDF27" s="5"/>
      <c r="KDG27" s="5"/>
      <c r="KDH27" s="5"/>
      <c r="KDI27" s="5"/>
      <c r="KDJ27" s="5"/>
      <c r="KDK27" s="5"/>
      <c r="KDL27" s="5"/>
      <c r="KDM27" s="5"/>
      <c r="KDN27" s="5"/>
      <c r="KDO27" s="5"/>
      <c r="KDP27" s="5"/>
      <c r="KDQ27" s="5"/>
      <c r="KDR27" s="5"/>
      <c r="KDS27" s="5"/>
      <c r="KDT27" s="5"/>
      <c r="KDU27" s="5"/>
      <c r="KDV27" s="5"/>
      <c r="KDW27" s="5"/>
      <c r="KDX27" s="5"/>
      <c r="KDY27" s="5"/>
      <c r="KDZ27" s="5"/>
      <c r="KEA27" s="5"/>
      <c r="KEB27" s="5"/>
      <c r="KEC27" s="5"/>
      <c r="KED27" s="5"/>
      <c r="KEE27" s="5"/>
      <c r="KEF27" s="5"/>
      <c r="KEG27" s="5"/>
      <c r="KEH27" s="5"/>
      <c r="KEI27" s="5"/>
      <c r="KEJ27" s="5"/>
      <c r="KEK27" s="5"/>
      <c r="KEL27" s="5"/>
      <c r="KEM27" s="5"/>
      <c r="KEN27" s="5"/>
      <c r="KEO27" s="5"/>
      <c r="KEP27" s="5"/>
      <c r="KEQ27" s="5"/>
      <c r="KER27" s="5"/>
      <c r="KES27" s="5"/>
      <c r="KET27" s="5"/>
      <c r="KEU27" s="5"/>
      <c r="KEV27" s="5"/>
      <c r="KEW27" s="5"/>
      <c r="KEX27" s="5"/>
      <c r="KEY27" s="5"/>
      <c r="KEZ27" s="5"/>
      <c r="KFA27" s="5"/>
      <c r="KFB27" s="5"/>
      <c r="KFC27" s="5"/>
      <c r="KFD27" s="5"/>
      <c r="KFE27" s="5"/>
      <c r="KFF27" s="5"/>
      <c r="KFG27" s="5"/>
      <c r="KFH27" s="5"/>
      <c r="KFI27" s="5"/>
      <c r="KFJ27" s="5"/>
      <c r="KFK27" s="5"/>
      <c r="KFL27" s="5"/>
      <c r="KFM27" s="5"/>
      <c r="KFN27" s="5"/>
      <c r="KFO27" s="5"/>
      <c r="KFP27" s="5"/>
      <c r="KFQ27" s="5"/>
      <c r="KFR27" s="5"/>
      <c r="KFS27" s="5"/>
      <c r="KFT27" s="5"/>
      <c r="KFU27" s="5"/>
      <c r="KFV27" s="5"/>
      <c r="KFW27" s="5"/>
      <c r="KFX27" s="5"/>
      <c r="KFY27" s="5"/>
      <c r="KFZ27" s="5"/>
      <c r="KGA27" s="5"/>
      <c r="KGB27" s="5"/>
      <c r="KGC27" s="5"/>
      <c r="KGD27" s="5"/>
      <c r="KGE27" s="5"/>
      <c r="KGF27" s="5"/>
      <c r="KGG27" s="5"/>
      <c r="KGH27" s="5"/>
      <c r="KGI27" s="5"/>
      <c r="KGJ27" s="5"/>
      <c r="KGK27" s="5"/>
      <c r="KGL27" s="5"/>
      <c r="KGM27" s="5"/>
      <c r="KGN27" s="5"/>
      <c r="KGO27" s="5"/>
      <c r="KGP27" s="5"/>
      <c r="KGQ27" s="5"/>
      <c r="KGR27" s="5"/>
      <c r="KGS27" s="5"/>
      <c r="KGT27" s="5"/>
      <c r="KGU27" s="5"/>
      <c r="KGV27" s="5"/>
      <c r="KGW27" s="5"/>
      <c r="KGX27" s="5"/>
      <c r="KGY27" s="5"/>
      <c r="KGZ27" s="5"/>
      <c r="KHA27" s="5"/>
      <c r="KHB27" s="5"/>
      <c r="KHC27" s="5"/>
      <c r="KHD27" s="5"/>
      <c r="KHE27" s="5"/>
      <c r="KHF27" s="5"/>
      <c r="KHG27" s="5"/>
      <c r="KHH27" s="5"/>
      <c r="KHI27" s="5"/>
      <c r="KHJ27" s="5"/>
      <c r="KHK27" s="5"/>
      <c r="KHL27" s="5"/>
      <c r="KHM27" s="5"/>
      <c r="KHN27" s="5"/>
      <c r="KHO27" s="5"/>
      <c r="KHP27" s="5"/>
      <c r="KHQ27" s="5"/>
      <c r="KHR27" s="5"/>
      <c r="KHS27" s="5"/>
      <c r="KHT27" s="5"/>
      <c r="KHU27" s="5"/>
      <c r="KHV27" s="5"/>
      <c r="KHW27" s="5"/>
      <c r="KHX27" s="5"/>
      <c r="KHY27" s="5"/>
      <c r="KHZ27" s="5"/>
      <c r="KIA27" s="5"/>
      <c r="KIB27" s="5"/>
      <c r="KIC27" s="5"/>
      <c r="KID27" s="5"/>
      <c r="KIE27" s="5"/>
      <c r="KIF27" s="5"/>
      <c r="KIG27" s="5"/>
      <c r="KIH27" s="5"/>
      <c r="KII27" s="5"/>
      <c r="KIJ27" s="5"/>
      <c r="KIK27" s="5"/>
      <c r="KIL27" s="5"/>
      <c r="KIM27" s="5"/>
      <c r="KIN27" s="5"/>
      <c r="KIO27" s="5"/>
      <c r="KIP27" s="5"/>
      <c r="KIQ27" s="5"/>
      <c r="KIR27" s="5"/>
      <c r="KIS27" s="5"/>
      <c r="KIT27" s="5"/>
      <c r="KIU27" s="5"/>
      <c r="KIV27" s="5"/>
      <c r="KIW27" s="5"/>
      <c r="KIX27" s="5"/>
      <c r="KIY27" s="5"/>
      <c r="KIZ27" s="5"/>
      <c r="KJA27" s="5"/>
      <c r="KJB27" s="5"/>
      <c r="KJC27" s="5"/>
      <c r="KJD27" s="5"/>
      <c r="KJE27" s="5"/>
      <c r="KJF27" s="5"/>
      <c r="KJG27" s="5"/>
      <c r="KJH27" s="5"/>
      <c r="KJI27" s="5"/>
      <c r="KJJ27" s="5"/>
      <c r="KJK27" s="5"/>
      <c r="KJL27" s="5"/>
      <c r="KJM27" s="5"/>
      <c r="KJN27" s="5"/>
      <c r="KJO27" s="5"/>
      <c r="KJP27" s="5"/>
      <c r="KJQ27" s="5"/>
      <c r="KJR27" s="5"/>
      <c r="KJS27" s="5"/>
      <c r="KJT27" s="5"/>
      <c r="KJU27" s="5"/>
      <c r="KJV27" s="5"/>
      <c r="KJW27" s="5"/>
      <c r="KJX27" s="5"/>
      <c r="KJY27" s="5"/>
      <c r="KJZ27" s="5"/>
      <c r="KKA27" s="5"/>
      <c r="KKB27" s="5"/>
      <c r="KKC27" s="5"/>
      <c r="KKD27" s="5"/>
      <c r="KKE27" s="5"/>
      <c r="KKF27" s="5"/>
      <c r="KKG27" s="5"/>
      <c r="KKH27" s="5"/>
      <c r="KKI27" s="5"/>
      <c r="KKJ27" s="5"/>
      <c r="KKK27" s="5"/>
      <c r="KKL27" s="5"/>
      <c r="KKM27" s="5"/>
      <c r="KKN27" s="5"/>
      <c r="KKO27" s="5"/>
      <c r="KKP27" s="5"/>
      <c r="KKQ27" s="5"/>
      <c r="KKR27" s="5"/>
      <c r="KKS27" s="5"/>
      <c r="KKT27" s="5"/>
      <c r="KKU27" s="5"/>
      <c r="KKV27" s="5"/>
      <c r="KKW27" s="5"/>
      <c r="KKX27" s="5"/>
      <c r="KKY27" s="5"/>
      <c r="KKZ27" s="5"/>
      <c r="KLA27" s="5"/>
      <c r="KLB27" s="5"/>
      <c r="KLC27" s="5"/>
      <c r="KLD27" s="5"/>
      <c r="KLE27" s="5"/>
      <c r="KLF27" s="5"/>
      <c r="KLG27" s="5"/>
      <c r="KLH27" s="5"/>
      <c r="KLI27" s="5"/>
      <c r="KLJ27" s="5"/>
      <c r="KLK27" s="5"/>
      <c r="KLL27" s="5"/>
      <c r="KLM27" s="5"/>
      <c r="KLN27" s="5"/>
      <c r="KLO27" s="5"/>
      <c r="KLP27" s="5"/>
      <c r="KLQ27" s="5"/>
      <c r="KLR27" s="5"/>
      <c r="KLS27" s="5"/>
      <c r="KLT27" s="5"/>
      <c r="KLU27" s="5"/>
      <c r="KLV27" s="5"/>
      <c r="KLW27" s="5"/>
      <c r="KLX27" s="5"/>
      <c r="KLY27" s="5"/>
      <c r="KLZ27" s="5"/>
      <c r="KMA27" s="5"/>
      <c r="KMB27" s="5"/>
      <c r="KMC27" s="5"/>
      <c r="KMD27" s="5"/>
      <c r="KME27" s="5"/>
      <c r="KMF27" s="5"/>
      <c r="KMG27" s="5"/>
      <c r="KMH27" s="5"/>
      <c r="KMI27" s="5"/>
      <c r="KMJ27" s="5"/>
      <c r="KMK27" s="5"/>
      <c r="KML27" s="5"/>
      <c r="KMM27" s="5"/>
      <c r="KMN27" s="5"/>
      <c r="KMO27" s="5"/>
      <c r="KMP27" s="5"/>
      <c r="KMQ27" s="5"/>
      <c r="KMR27" s="5"/>
      <c r="KMS27" s="5"/>
      <c r="KMT27" s="5"/>
      <c r="KMU27" s="5"/>
      <c r="KMV27" s="5"/>
      <c r="KMW27" s="5"/>
      <c r="KMX27" s="5"/>
      <c r="KMY27" s="5"/>
      <c r="KMZ27" s="5"/>
      <c r="KNA27" s="5"/>
      <c r="KNB27" s="5"/>
      <c r="KNC27" s="5"/>
      <c r="KND27" s="5"/>
      <c r="KNE27" s="5"/>
      <c r="KNF27" s="5"/>
      <c r="KNG27" s="5"/>
      <c r="KNH27" s="5"/>
      <c r="KNI27" s="5"/>
      <c r="KNJ27" s="5"/>
      <c r="KNK27" s="5"/>
      <c r="KNL27" s="5"/>
      <c r="KNM27" s="5"/>
      <c r="KNN27" s="5"/>
      <c r="KNO27" s="5"/>
      <c r="KNP27" s="5"/>
      <c r="KNQ27" s="5"/>
      <c r="KNR27" s="5"/>
      <c r="KNS27" s="5"/>
      <c r="KNT27" s="5"/>
      <c r="KNU27" s="5"/>
      <c r="KNV27" s="5"/>
      <c r="KNW27" s="5"/>
      <c r="KNX27" s="5"/>
      <c r="KNY27" s="5"/>
      <c r="KNZ27" s="5"/>
      <c r="KOA27" s="5"/>
      <c r="KOB27" s="5"/>
      <c r="KOC27" s="5"/>
      <c r="KOD27" s="5"/>
      <c r="KOE27" s="5"/>
      <c r="KOF27" s="5"/>
      <c r="KOG27" s="5"/>
      <c r="KOH27" s="5"/>
      <c r="KOI27" s="5"/>
      <c r="KOJ27" s="5"/>
      <c r="KOK27" s="5"/>
      <c r="KOL27" s="5"/>
      <c r="KOM27" s="5"/>
      <c r="KON27" s="5"/>
      <c r="KOO27" s="5"/>
      <c r="KOP27" s="5"/>
      <c r="KOQ27" s="5"/>
      <c r="KOR27" s="5"/>
      <c r="KOS27" s="5"/>
      <c r="KOT27" s="5"/>
      <c r="KOU27" s="5"/>
      <c r="KOV27" s="5"/>
      <c r="KOW27" s="5"/>
      <c r="KOX27" s="5"/>
      <c r="KOY27" s="5"/>
      <c r="KOZ27" s="5"/>
      <c r="KPA27" s="5"/>
      <c r="KPB27" s="5"/>
      <c r="KPC27" s="5"/>
      <c r="KPD27" s="5"/>
      <c r="KPE27" s="5"/>
      <c r="KPF27" s="5"/>
      <c r="KPG27" s="5"/>
      <c r="KPH27" s="5"/>
      <c r="KPI27" s="5"/>
      <c r="KPJ27" s="5"/>
      <c r="KPK27" s="5"/>
      <c r="KPL27" s="5"/>
      <c r="KPM27" s="5"/>
      <c r="KPN27" s="5"/>
      <c r="KPO27" s="5"/>
      <c r="KPP27" s="5"/>
      <c r="KPQ27" s="5"/>
      <c r="KPR27" s="5"/>
      <c r="KPS27" s="5"/>
      <c r="KPT27" s="5"/>
      <c r="KPU27" s="5"/>
      <c r="KPV27" s="5"/>
      <c r="KPW27" s="5"/>
      <c r="KPX27" s="5"/>
      <c r="KPY27" s="5"/>
      <c r="KPZ27" s="5"/>
      <c r="KQA27" s="5"/>
      <c r="KQB27" s="5"/>
      <c r="KQC27" s="5"/>
      <c r="KQD27" s="5"/>
      <c r="KQE27" s="5"/>
      <c r="KQF27" s="5"/>
      <c r="KQG27" s="5"/>
      <c r="KQH27" s="5"/>
      <c r="KQI27" s="5"/>
      <c r="KQJ27" s="5"/>
      <c r="KQK27" s="5"/>
      <c r="KQL27" s="5"/>
      <c r="KQM27" s="5"/>
      <c r="KQN27" s="5"/>
      <c r="KQO27" s="5"/>
      <c r="KQP27" s="5"/>
      <c r="KQQ27" s="5"/>
      <c r="KQR27" s="5"/>
      <c r="KQS27" s="5"/>
      <c r="KQT27" s="5"/>
      <c r="KQU27" s="5"/>
      <c r="KQV27" s="5"/>
      <c r="KQW27" s="5"/>
      <c r="KQX27" s="5"/>
      <c r="KQY27" s="5"/>
      <c r="KQZ27" s="5"/>
      <c r="KRA27" s="5"/>
      <c r="KRB27" s="5"/>
      <c r="KRC27" s="5"/>
      <c r="KRD27" s="5"/>
      <c r="KRE27" s="5"/>
      <c r="KRF27" s="5"/>
      <c r="KRG27" s="5"/>
      <c r="KRH27" s="5"/>
      <c r="KRI27" s="5"/>
      <c r="KRJ27" s="5"/>
      <c r="KRK27" s="5"/>
      <c r="KRL27" s="5"/>
      <c r="KRM27" s="5"/>
      <c r="KRN27" s="5"/>
      <c r="KRO27" s="5"/>
      <c r="KRP27" s="5"/>
      <c r="KRQ27" s="5"/>
      <c r="KRR27" s="5"/>
      <c r="KRS27" s="5"/>
      <c r="KRT27" s="5"/>
      <c r="KRU27" s="5"/>
      <c r="KRV27" s="5"/>
      <c r="KRW27" s="5"/>
      <c r="KRX27" s="5"/>
      <c r="KRY27" s="5"/>
      <c r="KRZ27" s="5"/>
      <c r="KSA27" s="5"/>
      <c r="KSB27" s="5"/>
      <c r="KSC27" s="5"/>
      <c r="KSD27" s="5"/>
      <c r="KSE27" s="5"/>
      <c r="KSF27" s="5"/>
      <c r="KSG27" s="5"/>
      <c r="KSH27" s="5"/>
      <c r="KSI27" s="5"/>
      <c r="KSJ27" s="5"/>
      <c r="KSK27" s="5"/>
      <c r="KSL27" s="5"/>
      <c r="KSM27" s="5"/>
      <c r="KSN27" s="5"/>
      <c r="KSO27" s="5"/>
      <c r="KSP27" s="5"/>
      <c r="KSQ27" s="5"/>
      <c r="KSR27" s="5"/>
      <c r="KSS27" s="5"/>
      <c r="KST27" s="5"/>
      <c r="KSU27" s="5"/>
      <c r="KSV27" s="5"/>
      <c r="KSW27" s="5"/>
      <c r="KSX27" s="5"/>
      <c r="KSY27" s="5"/>
      <c r="KSZ27" s="5"/>
      <c r="KTA27" s="5"/>
      <c r="KTB27" s="5"/>
      <c r="KTC27" s="5"/>
      <c r="KTD27" s="5"/>
      <c r="KTE27" s="5"/>
      <c r="KTF27" s="5"/>
      <c r="KTG27" s="5"/>
      <c r="KTH27" s="5"/>
      <c r="KTI27" s="5"/>
      <c r="KTJ27" s="5"/>
      <c r="KTK27" s="5"/>
      <c r="KTL27" s="5"/>
      <c r="KTM27" s="5"/>
      <c r="KTN27" s="5"/>
      <c r="KTO27" s="5"/>
      <c r="KTP27" s="5"/>
      <c r="KTQ27" s="5"/>
      <c r="KTR27" s="5"/>
      <c r="KTS27" s="5"/>
      <c r="KTT27" s="5"/>
      <c r="KTU27" s="5"/>
      <c r="KTV27" s="5"/>
      <c r="KTW27" s="5"/>
      <c r="KTX27" s="5"/>
      <c r="KTY27" s="5"/>
      <c r="KTZ27" s="5"/>
      <c r="KUA27" s="5"/>
      <c r="KUB27" s="5"/>
      <c r="KUC27" s="5"/>
      <c r="KUD27" s="5"/>
      <c r="KUE27" s="5"/>
      <c r="KUF27" s="5"/>
      <c r="KUG27" s="5"/>
      <c r="KUH27" s="5"/>
      <c r="KUI27" s="5"/>
      <c r="KUJ27" s="5"/>
      <c r="KUK27" s="5"/>
      <c r="KUL27" s="5"/>
      <c r="KUM27" s="5"/>
      <c r="KUN27" s="5"/>
      <c r="KUO27" s="5"/>
      <c r="KUP27" s="5"/>
      <c r="KUQ27" s="5"/>
      <c r="KUR27" s="5"/>
      <c r="KUS27" s="5"/>
      <c r="KUT27" s="5"/>
      <c r="KUU27" s="5"/>
      <c r="KUV27" s="5"/>
      <c r="KUW27" s="5"/>
      <c r="KUX27" s="5"/>
      <c r="KUY27" s="5"/>
      <c r="KUZ27" s="5"/>
      <c r="KVA27" s="5"/>
      <c r="KVB27" s="5"/>
      <c r="KVC27" s="5"/>
      <c r="KVD27" s="5"/>
      <c r="KVE27" s="5"/>
      <c r="KVF27" s="5"/>
      <c r="KVG27" s="5"/>
      <c r="KVH27" s="5"/>
      <c r="KVI27" s="5"/>
      <c r="KVJ27" s="5"/>
      <c r="KVK27" s="5"/>
      <c r="KVL27" s="5"/>
      <c r="KVM27" s="5"/>
      <c r="KVN27" s="5"/>
      <c r="KVO27" s="5"/>
      <c r="KVP27" s="5"/>
      <c r="KVQ27" s="5"/>
      <c r="KVR27" s="5"/>
      <c r="KVS27" s="5"/>
      <c r="KVT27" s="5"/>
      <c r="KVU27" s="5"/>
      <c r="KVV27" s="5"/>
      <c r="KVW27" s="5"/>
      <c r="KVX27" s="5"/>
      <c r="KVY27" s="5"/>
      <c r="KVZ27" s="5"/>
      <c r="KWA27" s="5"/>
      <c r="KWB27" s="5"/>
      <c r="KWC27" s="5"/>
      <c r="KWD27" s="5"/>
      <c r="KWE27" s="5"/>
      <c r="KWF27" s="5"/>
      <c r="KWG27" s="5"/>
      <c r="KWH27" s="5"/>
      <c r="KWI27" s="5"/>
      <c r="KWJ27" s="5"/>
      <c r="KWK27" s="5"/>
      <c r="KWL27" s="5"/>
      <c r="KWM27" s="5"/>
      <c r="KWN27" s="5"/>
      <c r="KWO27" s="5"/>
      <c r="KWP27" s="5"/>
      <c r="KWQ27" s="5"/>
      <c r="KWR27" s="5"/>
      <c r="KWS27" s="5"/>
      <c r="KWT27" s="5"/>
      <c r="KWU27" s="5"/>
      <c r="KWV27" s="5"/>
      <c r="KWW27" s="5"/>
      <c r="KWX27" s="5"/>
      <c r="KWY27" s="5"/>
      <c r="KWZ27" s="5"/>
      <c r="KXA27" s="5"/>
      <c r="KXB27" s="5"/>
      <c r="KXC27" s="5"/>
      <c r="KXD27" s="5"/>
      <c r="KXE27" s="5"/>
      <c r="KXF27" s="5"/>
      <c r="KXG27" s="5"/>
      <c r="KXH27" s="5"/>
      <c r="KXI27" s="5"/>
      <c r="KXJ27" s="5"/>
      <c r="KXK27" s="5"/>
      <c r="KXL27" s="5"/>
      <c r="KXM27" s="5"/>
      <c r="KXN27" s="5"/>
      <c r="KXO27" s="5"/>
      <c r="KXP27" s="5"/>
      <c r="KXQ27" s="5"/>
      <c r="KXR27" s="5"/>
      <c r="KXS27" s="5"/>
      <c r="KXT27" s="5"/>
      <c r="KXU27" s="5"/>
      <c r="KXV27" s="5"/>
      <c r="KXW27" s="5"/>
      <c r="KXX27" s="5"/>
      <c r="KXY27" s="5"/>
      <c r="KXZ27" s="5"/>
      <c r="KYA27" s="5"/>
      <c r="KYB27" s="5"/>
      <c r="KYC27" s="5"/>
      <c r="KYD27" s="5"/>
      <c r="KYE27" s="5"/>
      <c r="KYF27" s="5"/>
      <c r="KYG27" s="5"/>
      <c r="KYH27" s="5"/>
      <c r="KYI27" s="5"/>
      <c r="KYJ27" s="5"/>
      <c r="KYK27" s="5"/>
      <c r="KYL27" s="5"/>
      <c r="KYM27" s="5"/>
      <c r="KYN27" s="5"/>
      <c r="KYO27" s="5"/>
      <c r="KYP27" s="5"/>
      <c r="KYQ27" s="5"/>
      <c r="KYR27" s="5"/>
      <c r="KYS27" s="5"/>
      <c r="KYT27" s="5"/>
      <c r="KYU27" s="5"/>
      <c r="KYV27" s="5"/>
      <c r="KYW27" s="5"/>
      <c r="KYX27" s="5"/>
      <c r="KYY27" s="5"/>
      <c r="KYZ27" s="5"/>
      <c r="KZA27" s="5"/>
      <c r="KZB27" s="5"/>
      <c r="KZC27" s="5"/>
      <c r="KZD27" s="5"/>
      <c r="KZE27" s="5"/>
      <c r="KZF27" s="5"/>
      <c r="KZG27" s="5"/>
      <c r="KZH27" s="5"/>
      <c r="KZI27" s="5"/>
      <c r="KZJ27" s="5"/>
      <c r="KZK27" s="5"/>
      <c r="KZL27" s="5"/>
      <c r="KZM27" s="5"/>
      <c r="KZN27" s="5"/>
      <c r="KZO27" s="5"/>
      <c r="KZP27" s="5"/>
      <c r="KZQ27" s="5"/>
      <c r="KZR27" s="5"/>
      <c r="KZS27" s="5"/>
      <c r="KZT27" s="5"/>
      <c r="KZU27" s="5"/>
      <c r="KZV27" s="5"/>
      <c r="KZW27" s="5"/>
      <c r="KZX27" s="5"/>
      <c r="KZY27" s="5"/>
      <c r="KZZ27" s="5"/>
      <c r="LAA27" s="5"/>
      <c r="LAB27" s="5"/>
      <c r="LAC27" s="5"/>
      <c r="LAD27" s="5"/>
      <c r="LAE27" s="5"/>
      <c r="LAF27" s="5"/>
      <c r="LAG27" s="5"/>
      <c r="LAH27" s="5"/>
      <c r="LAI27" s="5"/>
      <c r="LAJ27" s="5"/>
      <c r="LAK27" s="5"/>
      <c r="LAL27" s="5"/>
      <c r="LAM27" s="5"/>
      <c r="LAN27" s="5"/>
      <c r="LAO27" s="5"/>
      <c r="LAP27" s="5"/>
      <c r="LAQ27" s="5"/>
      <c r="LAR27" s="5"/>
      <c r="LAS27" s="5"/>
      <c r="LAT27" s="5"/>
      <c r="LAU27" s="5"/>
      <c r="LAV27" s="5"/>
      <c r="LAW27" s="5"/>
      <c r="LAX27" s="5"/>
      <c r="LAY27" s="5"/>
      <c r="LAZ27" s="5"/>
      <c r="LBA27" s="5"/>
      <c r="LBB27" s="5"/>
      <c r="LBC27" s="5"/>
      <c r="LBD27" s="5"/>
      <c r="LBE27" s="5"/>
      <c r="LBF27" s="5"/>
      <c r="LBG27" s="5"/>
      <c r="LBH27" s="5"/>
      <c r="LBI27" s="5"/>
      <c r="LBJ27" s="5"/>
      <c r="LBK27" s="5"/>
      <c r="LBL27" s="5"/>
      <c r="LBM27" s="5"/>
      <c r="LBN27" s="5"/>
      <c r="LBO27" s="5"/>
      <c r="LBP27" s="5"/>
      <c r="LBQ27" s="5"/>
      <c r="LBR27" s="5"/>
      <c r="LBS27" s="5"/>
      <c r="LBT27" s="5"/>
      <c r="LBU27" s="5"/>
      <c r="LBV27" s="5"/>
      <c r="LBW27" s="5"/>
      <c r="LBX27" s="5"/>
      <c r="LBY27" s="5"/>
      <c r="LBZ27" s="5"/>
      <c r="LCA27" s="5"/>
      <c r="LCB27" s="5"/>
      <c r="LCC27" s="5"/>
      <c r="LCD27" s="5"/>
      <c r="LCE27" s="5"/>
      <c r="LCF27" s="5"/>
      <c r="LCG27" s="5"/>
      <c r="LCH27" s="5"/>
      <c r="LCI27" s="5"/>
      <c r="LCJ27" s="5"/>
      <c r="LCK27" s="5"/>
      <c r="LCL27" s="5"/>
      <c r="LCM27" s="5"/>
      <c r="LCN27" s="5"/>
      <c r="LCO27" s="5"/>
      <c r="LCP27" s="5"/>
      <c r="LCQ27" s="5"/>
      <c r="LCR27" s="5"/>
      <c r="LCS27" s="5"/>
      <c r="LCT27" s="5"/>
      <c r="LCU27" s="5"/>
      <c r="LCV27" s="5"/>
      <c r="LCW27" s="5"/>
      <c r="LCX27" s="5"/>
      <c r="LCY27" s="5"/>
      <c r="LCZ27" s="5"/>
      <c r="LDA27" s="5"/>
      <c r="LDB27" s="5"/>
      <c r="LDC27" s="5"/>
      <c r="LDD27" s="5"/>
      <c r="LDE27" s="5"/>
      <c r="LDF27" s="5"/>
      <c r="LDG27" s="5"/>
      <c r="LDH27" s="5"/>
      <c r="LDI27" s="5"/>
      <c r="LDJ27" s="5"/>
      <c r="LDK27" s="5"/>
      <c r="LDL27" s="5"/>
      <c r="LDM27" s="5"/>
      <c r="LDN27" s="5"/>
      <c r="LDO27" s="5"/>
      <c r="LDP27" s="5"/>
      <c r="LDQ27" s="5"/>
      <c r="LDR27" s="5"/>
      <c r="LDS27" s="5"/>
      <c r="LDT27" s="5"/>
      <c r="LDU27" s="5"/>
      <c r="LDV27" s="5"/>
      <c r="LDW27" s="5"/>
      <c r="LDX27" s="5"/>
      <c r="LDY27" s="5"/>
      <c r="LDZ27" s="5"/>
      <c r="LEA27" s="5"/>
      <c r="LEB27" s="5"/>
      <c r="LEC27" s="5"/>
      <c r="LED27" s="5"/>
      <c r="LEE27" s="5"/>
      <c r="LEF27" s="5"/>
      <c r="LEG27" s="5"/>
      <c r="LEH27" s="5"/>
      <c r="LEI27" s="5"/>
      <c r="LEJ27" s="5"/>
      <c r="LEK27" s="5"/>
      <c r="LEL27" s="5"/>
      <c r="LEM27" s="5"/>
      <c r="LEN27" s="5"/>
      <c r="LEO27" s="5"/>
      <c r="LEP27" s="5"/>
      <c r="LEQ27" s="5"/>
      <c r="LER27" s="5"/>
      <c r="LES27" s="5"/>
      <c r="LET27" s="5"/>
      <c r="LEU27" s="5"/>
      <c r="LEV27" s="5"/>
      <c r="LEW27" s="5"/>
      <c r="LEX27" s="5"/>
      <c r="LEY27" s="5"/>
      <c r="LEZ27" s="5"/>
      <c r="LFA27" s="5"/>
      <c r="LFB27" s="5"/>
      <c r="LFC27" s="5"/>
      <c r="LFD27" s="5"/>
      <c r="LFE27" s="5"/>
      <c r="LFF27" s="5"/>
      <c r="LFG27" s="5"/>
      <c r="LFH27" s="5"/>
      <c r="LFI27" s="5"/>
      <c r="LFJ27" s="5"/>
      <c r="LFK27" s="5"/>
      <c r="LFL27" s="5"/>
      <c r="LFM27" s="5"/>
      <c r="LFN27" s="5"/>
      <c r="LFO27" s="5"/>
      <c r="LFP27" s="5"/>
      <c r="LFQ27" s="5"/>
      <c r="LFR27" s="5"/>
      <c r="LFS27" s="5"/>
      <c r="LFT27" s="5"/>
      <c r="LFU27" s="5"/>
      <c r="LFV27" s="5"/>
      <c r="LFW27" s="5"/>
      <c r="LFX27" s="5"/>
      <c r="LFY27" s="5"/>
      <c r="LFZ27" s="5"/>
      <c r="LGA27" s="5"/>
      <c r="LGB27" s="5"/>
      <c r="LGC27" s="5"/>
      <c r="LGD27" s="5"/>
      <c r="LGE27" s="5"/>
      <c r="LGF27" s="5"/>
      <c r="LGG27" s="5"/>
      <c r="LGH27" s="5"/>
      <c r="LGI27" s="5"/>
      <c r="LGJ27" s="5"/>
      <c r="LGK27" s="5"/>
      <c r="LGL27" s="5"/>
      <c r="LGM27" s="5"/>
      <c r="LGN27" s="5"/>
      <c r="LGO27" s="5"/>
      <c r="LGP27" s="5"/>
      <c r="LGQ27" s="5"/>
      <c r="LGR27" s="5"/>
      <c r="LGS27" s="5"/>
      <c r="LGT27" s="5"/>
      <c r="LGU27" s="5"/>
      <c r="LGV27" s="5"/>
      <c r="LGW27" s="5"/>
      <c r="LGX27" s="5"/>
      <c r="LGY27" s="5"/>
      <c r="LGZ27" s="5"/>
      <c r="LHA27" s="5"/>
      <c r="LHB27" s="5"/>
      <c r="LHC27" s="5"/>
      <c r="LHD27" s="5"/>
      <c r="LHE27" s="5"/>
      <c r="LHF27" s="5"/>
      <c r="LHG27" s="5"/>
      <c r="LHH27" s="5"/>
      <c r="LHI27" s="5"/>
      <c r="LHJ27" s="5"/>
      <c r="LHK27" s="5"/>
      <c r="LHL27" s="5"/>
      <c r="LHM27" s="5"/>
      <c r="LHN27" s="5"/>
      <c r="LHO27" s="5"/>
      <c r="LHP27" s="5"/>
      <c r="LHQ27" s="5"/>
      <c r="LHR27" s="5"/>
      <c r="LHS27" s="5"/>
      <c r="LHT27" s="5"/>
      <c r="LHU27" s="5"/>
      <c r="LHV27" s="5"/>
      <c r="LHW27" s="5"/>
      <c r="LHX27" s="5"/>
      <c r="LHY27" s="5"/>
      <c r="LHZ27" s="5"/>
      <c r="LIA27" s="5"/>
      <c r="LIB27" s="5"/>
      <c r="LIC27" s="5"/>
      <c r="LID27" s="5"/>
      <c r="LIE27" s="5"/>
      <c r="LIF27" s="5"/>
      <c r="LIG27" s="5"/>
      <c r="LIH27" s="5"/>
      <c r="LII27" s="5"/>
      <c r="LIJ27" s="5"/>
      <c r="LIK27" s="5"/>
      <c r="LIL27" s="5"/>
      <c r="LIM27" s="5"/>
      <c r="LIN27" s="5"/>
      <c r="LIO27" s="5"/>
      <c r="LIP27" s="5"/>
      <c r="LIQ27" s="5"/>
      <c r="LIR27" s="5"/>
      <c r="LIS27" s="5"/>
      <c r="LIT27" s="5"/>
      <c r="LIU27" s="5"/>
      <c r="LIV27" s="5"/>
      <c r="LIW27" s="5"/>
      <c r="LIX27" s="5"/>
      <c r="LIY27" s="5"/>
      <c r="LIZ27" s="5"/>
      <c r="LJA27" s="5"/>
      <c r="LJB27" s="5"/>
      <c r="LJC27" s="5"/>
      <c r="LJD27" s="5"/>
      <c r="LJE27" s="5"/>
      <c r="LJF27" s="5"/>
      <c r="LJG27" s="5"/>
      <c r="LJH27" s="5"/>
      <c r="LJI27" s="5"/>
      <c r="LJJ27" s="5"/>
      <c r="LJK27" s="5"/>
      <c r="LJL27" s="5"/>
      <c r="LJM27" s="5"/>
      <c r="LJN27" s="5"/>
      <c r="LJO27" s="5"/>
      <c r="LJP27" s="5"/>
      <c r="LJQ27" s="5"/>
      <c r="LJR27" s="5"/>
      <c r="LJS27" s="5"/>
      <c r="LJT27" s="5"/>
      <c r="LJU27" s="5"/>
      <c r="LJV27" s="5"/>
      <c r="LJW27" s="5"/>
      <c r="LJX27" s="5"/>
      <c r="LJY27" s="5"/>
      <c r="LJZ27" s="5"/>
      <c r="LKA27" s="5"/>
      <c r="LKB27" s="5"/>
      <c r="LKC27" s="5"/>
      <c r="LKD27" s="5"/>
      <c r="LKE27" s="5"/>
      <c r="LKF27" s="5"/>
      <c r="LKG27" s="5"/>
      <c r="LKH27" s="5"/>
      <c r="LKI27" s="5"/>
      <c r="LKJ27" s="5"/>
      <c r="LKK27" s="5"/>
      <c r="LKL27" s="5"/>
      <c r="LKM27" s="5"/>
      <c r="LKN27" s="5"/>
      <c r="LKO27" s="5"/>
      <c r="LKP27" s="5"/>
      <c r="LKQ27" s="5"/>
      <c r="LKR27" s="5"/>
      <c r="LKS27" s="5"/>
      <c r="LKT27" s="5"/>
      <c r="LKU27" s="5"/>
      <c r="LKV27" s="5"/>
      <c r="LKW27" s="5"/>
      <c r="LKX27" s="5"/>
      <c r="LKY27" s="5"/>
      <c r="LKZ27" s="5"/>
      <c r="LLA27" s="5"/>
      <c r="LLB27" s="5"/>
      <c r="LLC27" s="5"/>
      <c r="LLD27" s="5"/>
      <c r="LLE27" s="5"/>
      <c r="LLF27" s="5"/>
      <c r="LLG27" s="5"/>
      <c r="LLH27" s="5"/>
      <c r="LLI27" s="5"/>
      <c r="LLJ27" s="5"/>
      <c r="LLK27" s="5"/>
      <c r="LLL27" s="5"/>
      <c r="LLM27" s="5"/>
      <c r="LLN27" s="5"/>
      <c r="LLO27" s="5"/>
      <c r="LLP27" s="5"/>
      <c r="LLQ27" s="5"/>
      <c r="LLR27" s="5"/>
      <c r="LLS27" s="5"/>
      <c r="LLT27" s="5"/>
      <c r="LLU27" s="5"/>
      <c r="LLV27" s="5"/>
      <c r="LLW27" s="5"/>
      <c r="LLX27" s="5"/>
      <c r="LLY27" s="5"/>
      <c r="LLZ27" s="5"/>
      <c r="LMA27" s="5"/>
      <c r="LMB27" s="5"/>
      <c r="LMC27" s="5"/>
      <c r="LMD27" s="5"/>
      <c r="LME27" s="5"/>
      <c r="LMF27" s="5"/>
      <c r="LMG27" s="5"/>
      <c r="LMH27" s="5"/>
      <c r="LMI27" s="5"/>
      <c r="LMJ27" s="5"/>
      <c r="LMK27" s="5"/>
      <c r="LML27" s="5"/>
      <c r="LMM27" s="5"/>
      <c r="LMN27" s="5"/>
      <c r="LMO27" s="5"/>
      <c r="LMP27" s="5"/>
      <c r="LMQ27" s="5"/>
      <c r="LMR27" s="5"/>
      <c r="LMS27" s="5"/>
      <c r="LMT27" s="5"/>
      <c r="LMU27" s="5"/>
      <c r="LMV27" s="5"/>
      <c r="LMW27" s="5"/>
      <c r="LMX27" s="5"/>
      <c r="LMY27" s="5"/>
      <c r="LMZ27" s="5"/>
      <c r="LNA27" s="5"/>
      <c r="LNB27" s="5"/>
      <c r="LNC27" s="5"/>
      <c r="LND27" s="5"/>
      <c r="LNE27" s="5"/>
      <c r="LNF27" s="5"/>
      <c r="LNG27" s="5"/>
      <c r="LNH27" s="5"/>
      <c r="LNI27" s="5"/>
      <c r="LNJ27" s="5"/>
      <c r="LNK27" s="5"/>
      <c r="LNL27" s="5"/>
      <c r="LNM27" s="5"/>
      <c r="LNN27" s="5"/>
      <c r="LNO27" s="5"/>
      <c r="LNP27" s="5"/>
      <c r="LNQ27" s="5"/>
      <c r="LNR27" s="5"/>
      <c r="LNS27" s="5"/>
      <c r="LNT27" s="5"/>
      <c r="LNU27" s="5"/>
      <c r="LNV27" s="5"/>
      <c r="LNW27" s="5"/>
      <c r="LNX27" s="5"/>
      <c r="LNY27" s="5"/>
      <c r="LNZ27" s="5"/>
      <c r="LOA27" s="5"/>
      <c r="LOB27" s="5"/>
      <c r="LOC27" s="5"/>
      <c r="LOD27" s="5"/>
      <c r="LOE27" s="5"/>
      <c r="LOF27" s="5"/>
      <c r="LOG27" s="5"/>
      <c r="LOH27" s="5"/>
      <c r="LOI27" s="5"/>
      <c r="LOJ27" s="5"/>
      <c r="LOK27" s="5"/>
      <c r="LOL27" s="5"/>
      <c r="LOM27" s="5"/>
      <c r="LON27" s="5"/>
      <c r="LOO27" s="5"/>
      <c r="LOP27" s="5"/>
      <c r="LOQ27" s="5"/>
      <c r="LOR27" s="5"/>
      <c r="LOS27" s="5"/>
      <c r="LOT27" s="5"/>
      <c r="LOU27" s="5"/>
      <c r="LOV27" s="5"/>
      <c r="LOW27" s="5"/>
      <c r="LOX27" s="5"/>
      <c r="LOY27" s="5"/>
      <c r="LOZ27" s="5"/>
      <c r="LPA27" s="5"/>
      <c r="LPB27" s="5"/>
      <c r="LPC27" s="5"/>
      <c r="LPD27" s="5"/>
      <c r="LPE27" s="5"/>
      <c r="LPF27" s="5"/>
      <c r="LPG27" s="5"/>
      <c r="LPH27" s="5"/>
      <c r="LPI27" s="5"/>
      <c r="LPJ27" s="5"/>
      <c r="LPK27" s="5"/>
      <c r="LPL27" s="5"/>
      <c r="LPM27" s="5"/>
      <c r="LPN27" s="5"/>
      <c r="LPO27" s="5"/>
      <c r="LPP27" s="5"/>
      <c r="LPQ27" s="5"/>
      <c r="LPR27" s="5"/>
      <c r="LPS27" s="5"/>
      <c r="LPT27" s="5"/>
      <c r="LPU27" s="5"/>
      <c r="LPV27" s="5"/>
      <c r="LPW27" s="5"/>
      <c r="LPX27" s="5"/>
      <c r="LPY27" s="5"/>
      <c r="LPZ27" s="5"/>
      <c r="LQA27" s="5"/>
      <c r="LQB27" s="5"/>
      <c r="LQC27" s="5"/>
      <c r="LQD27" s="5"/>
      <c r="LQE27" s="5"/>
      <c r="LQF27" s="5"/>
      <c r="LQG27" s="5"/>
      <c r="LQH27" s="5"/>
      <c r="LQI27" s="5"/>
      <c r="LQJ27" s="5"/>
      <c r="LQK27" s="5"/>
      <c r="LQL27" s="5"/>
      <c r="LQM27" s="5"/>
      <c r="LQN27" s="5"/>
      <c r="LQO27" s="5"/>
      <c r="LQP27" s="5"/>
      <c r="LQQ27" s="5"/>
      <c r="LQR27" s="5"/>
      <c r="LQS27" s="5"/>
      <c r="LQT27" s="5"/>
      <c r="LQU27" s="5"/>
      <c r="LQV27" s="5"/>
      <c r="LQW27" s="5"/>
      <c r="LQX27" s="5"/>
      <c r="LQY27" s="5"/>
      <c r="LQZ27" s="5"/>
      <c r="LRA27" s="5"/>
      <c r="LRB27" s="5"/>
      <c r="LRC27" s="5"/>
      <c r="LRD27" s="5"/>
      <c r="LRE27" s="5"/>
      <c r="LRF27" s="5"/>
      <c r="LRG27" s="5"/>
      <c r="LRH27" s="5"/>
      <c r="LRI27" s="5"/>
      <c r="LRJ27" s="5"/>
      <c r="LRK27" s="5"/>
      <c r="LRL27" s="5"/>
      <c r="LRM27" s="5"/>
      <c r="LRN27" s="5"/>
      <c r="LRO27" s="5"/>
      <c r="LRP27" s="5"/>
      <c r="LRQ27" s="5"/>
      <c r="LRR27" s="5"/>
      <c r="LRS27" s="5"/>
      <c r="LRT27" s="5"/>
      <c r="LRU27" s="5"/>
      <c r="LRV27" s="5"/>
      <c r="LRW27" s="5"/>
      <c r="LRX27" s="5"/>
      <c r="LRY27" s="5"/>
      <c r="LRZ27" s="5"/>
      <c r="LSA27" s="5"/>
      <c r="LSB27" s="5"/>
      <c r="LSC27" s="5"/>
      <c r="LSD27" s="5"/>
      <c r="LSE27" s="5"/>
      <c r="LSF27" s="5"/>
      <c r="LSG27" s="5"/>
      <c r="LSH27" s="5"/>
      <c r="LSI27" s="5"/>
      <c r="LSJ27" s="5"/>
      <c r="LSK27" s="5"/>
      <c r="LSL27" s="5"/>
      <c r="LSM27" s="5"/>
      <c r="LSN27" s="5"/>
      <c r="LSO27" s="5"/>
      <c r="LSP27" s="5"/>
      <c r="LSQ27" s="5"/>
      <c r="LSR27" s="5"/>
      <c r="LSS27" s="5"/>
      <c r="LST27" s="5"/>
      <c r="LSU27" s="5"/>
      <c r="LSV27" s="5"/>
      <c r="LSW27" s="5"/>
      <c r="LSX27" s="5"/>
      <c r="LSY27" s="5"/>
      <c r="LSZ27" s="5"/>
      <c r="LTA27" s="5"/>
      <c r="LTB27" s="5"/>
      <c r="LTC27" s="5"/>
      <c r="LTD27" s="5"/>
      <c r="LTE27" s="5"/>
      <c r="LTF27" s="5"/>
      <c r="LTG27" s="5"/>
      <c r="LTH27" s="5"/>
      <c r="LTI27" s="5"/>
      <c r="LTJ27" s="5"/>
      <c r="LTK27" s="5"/>
      <c r="LTL27" s="5"/>
      <c r="LTM27" s="5"/>
      <c r="LTN27" s="5"/>
      <c r="LTO27" s="5"/>
      <c r="LTP27" s="5"/>
      <c r="LTQ27" s="5"/>
      <c r="LTR27" s="5"/>
      <c r="LTS27" s="5"/>
      <c r="LTT27" s="5"/>
      <c r="LTU27" s="5"/>
      <c r="LTV27" s="5"/>
      <c r="LTW27" s="5"/>
      <c r="LTX27" s="5"/>
      <c r="LTY27" s="5"/>
      <c r="LTZ27" s="5"/>
      <c r="LUA27" s="5"/>
      <c r="LUB27" s="5"/>
      <c r="LUC27" s="5"/>
      <c r="LUD27" s="5"/>
      <c r="LUE27" s="5"/>
      <c r="LUF27" s="5"/>
      <c r="LUG27" s="5"/>
      <c r="LUH27" s="5"/>
      <c r="LUI27" s="5"/>
      <c r="LUJ27" s="5"/>
      <c r="LUK27" s="5"/>
      <c r="LUL27" s="5"/>
      <c r="LUM27" s="5"/>
      <c r="LUN27" s="5"/>
      <c r="LUO27" s="5"/>
      <c r="LUP27" s="5"/>
      <c r="LUQ27" s="5"/>
      <c r="LUR27" s="5"/>
      <c r="LUS27" s="5"/>
      <c r="LUT27" s="5"/>
      <c r="LUU27" s="5"/>
      <c r="LUV27" s="5"/>
      <c r="LUW27" s="5"/>
      <c r="LUX27" s="5"/>
      <c r="LUY27" s="5"/>
      <c r="LUZ27" s="5"/>
      <c r="LVA27" s="5"/>
      <c r="LVB27" s="5"/>
      <c r="LVC27" s="5"/>
      <c r="LVD27" s="5"/>
      <c r="LVE27" s="5"/>
      <c r="LVF27" s="5"/>
      <c r="LVG27" s="5"/>
      <c r="LVH27" s="5"/>
      <c r="LVI27" s="5"/>
      <c r="LVJ27" s="5"/>
      <c r="LVK27" s="5"/>
      <c r="LVL27" s="5"/>
      <c r="LVM27" s="5"/>
      <c r="LVN27" s="5"/>
      <c r="LVO27" s="5"/>
      <c r="LVP27" s="5"/>
      <c r="LVQ27" s="5"/>
      <c r="LVR27" s="5"/>
      <c r="LVS27" s="5"/>
      <c r="LVT27" s="5"/>
      <c r="LVU27" s="5"/>
      <c r="LVV27" s="5"/>
      <c r="LVW27" s="5"/>
      <c r="LVX27" s="5"/>
      <c r="LVY27" s="5"/>
      <c r="LVZ27" s="5"/>
      <c r="LWA27" s="5"/>
      <c r="LWB27" s="5"/>
      <c r="LWC27" s="5"/>
      <c r="LWD27" s="5"/>
      <c r="LWE27" s="5"/>
      <c r="LWF27" s="5"/>
      <c r="LWG27" s="5"/>
      <c r="LWH27" s="5"/>
      <c r="LWI27" s="5"/>
      <c r="LWJ27" s="5"/>
      <c r="LWK27" s="5"/>
      <c r="LWL27" s="5"/>
      <c r="LWM27" s="5"/>
      <c r="LWN27" s="5"/>
      <c r="LWO27" s="5"/>
      <c r="LWP27" s="5"/>
      <c r="LWQ27" s="5"/>
      <c r="LWR27" s="5"/>
      <c r="LWS27" s="5"/>
      <c r="LWT27" s="5"/>
      <c r="LWU27" s="5"/>
      <c r="LWV27" s="5"/>
      <c r="LWW27" s="5"/>
      <c r="LWX27" s="5"/>
      <c r="LWY27" s="5"/>
      <c r="LWZ27" s="5"/>
      <c r="LXA27" s="5"/>
      <c r="LXB27" s="5"/>
      <c r="LXC27" s="5"/>
      <c r="LXD27" s="5"/>
      <c r="LXE27" s="5"/>
      <c r="LXF27" s="5"/>
      <c r="LXG27" s="5"/>
      <c r="LXH27" s="5"/>
      <c r="LXI27" s="5"/>
      <c r="LXJ27" s="5"/>
      <c r="LXK27" s="5"/>
      <c r="LXL27" s="5"/>
      <c r="LXM27" s="5"/>
      <c r="LXN27" s="5"/>
      <c r="LXO27" s="5"/>
      <c r="LXP27" s="5"/>
      <c r="LXQ27" s="5"/>
      <c r="LXR27" s="5"/>
      <c r="LXS27" s="5"/>
      <c r="LXT27" s="5"/>
      <c r="LXU27" s="5"/>
      <c r="LXV27" s="5"/>
      <c r="LXW27" s="5"/>
      <c r="LXX27" s="5"/>
      <c r="LXY27" s="5"/>
      <c r="LXZ27" s="5"/>
      <c r="LYA27" s="5"/>
      <c r="LYB27" s="5"/>
      <c r="LYC27" s="5"/>
      <c r="LYD27" s="5"/>
      <c r="LYE27" s="5"/>
      <c r="LYF27" s="5"/>
      <c r="LYG27" s="5"/>
      <c r="LYH27" s="5"/>
      <c r="LYI27" s="5"/>
      <c r="LYJ27" s="5"/>
      <c r="LYK27" s="5"/>
      <c r="LYL27" s="5"/>
      <c r="LYM27" s="5"/>
      <c r="LYN27" s="5"/>
      <c r="LYO27" s="5"/>
      <c r="LYP27" s="5"/>
      <c r="LYQ27" s="5"/>
      <c r="LYR27" s="5"/>
      <c r="LYS27" s="5"/>
      <c r="LYT27" s="5"/>
      <c r="LYU27" s="5"/>
      <c r="LYV27" s="5"/>
      <c r="LYW27" s="5"/>
      <c r="LYX27" s="5"/>
      <c r="LYY27" s="5"/>
      <c r="LYZ27" s="5"/>
      <c r="LZA27" s="5"/>
      <c r="LZB27" s="5"/>
      <c r="LZC27" s="5"/>
      <c r="LZD27" s="5"/>
      <c r="LZE27" s="5"/>
      <c r="LZF27" s="5"/>
      <c r="LZG27" s="5"/>
      <c r="LZH27" s="5"/>
      <c r="LZI27" s="5"/>
      <c r="LZJ27" s="5"/>
      <c r="LZK27" s="5"/>
      <c r="LZL27" s="5"/>
      <c r="LZM27" s="5"/>
      <c r="LZN27" s="5"/>
      <c r="LZO27" s="5"/>
      <c r="LZP27" s="5"/>
      <c r="LZQ27" s="5"/>
      <c r="LZR27" s="5"/>
      <c r="LZS27" s="5"/>
      <c r="LZT27" s="5"/>
      <c r="LZU27" s="5"/>
      <c r="LZV27" s="5"/>
      <c r="LZW27" s="5"/>
      <c r="LZX27" s="5"/>
      <c r="LZY27" s="5"/>
      <c r="LZZ27" s="5"/>
      <c r="MAA27" s="5"/>
      <c r="MAB27" s="5"/>
      <c r="MAC27" s="5"/>
      <c r="MAD27" s="5"/>
      <c r="MAE27" s="5"/>
      <c r="MAF27" s="5"/>
      <c r="MAG27" s="5"/>
      <c r="MAH27" s="5"/>
      <c r="MAI27" s="5"/>
      <c r="MAJ27" s="5"/>
      <c r="MAK27" s="5"/>
      <c r="MAL27" s="5"/>
      <c r="MAM27" s="5"/>
      <c r="MAN27" s="5"/>
      <c r="MAO27" s="5"/>
      <c r="MAP27" s="5"/>
      <c r="MAQ27" s="5"/>
      <c r="MAR27" s="5"/>
      <c r="MAS27" s="5"/>
      <c r="MAT27" s="5"/>
      <c r="MAU27" s="5"/>
      <c r="MAV27" s="5"/>
      <c r="MAW27" s="5"/>
      <c r="MAX27" s="5"/>
      <c r="MAY27" s="5"/>
      <c r="MAZ27" s="5"/>
      <c r="MBA27" s="5"/>
      <c r="MBB27" s="5"/>
      <c r="MBC27" s="5"/>
      <c r="MBD27" s="5"/>
      <c r="MBE27" s="5"/>
      <c r="MBF27" s="5"/>
      <c r="MBG27" s="5"/>
      <c r="MBH27" s="5"/>
      <c r="MBI27" s="5"/>
      <c r="MBJ27" s="5"/>
      <c r="MBK27" s="5"/>
      <c r="MBL27" s="5"/>
      <c r="MBM27" s="5"/>
      <c r="MBN27" s="5"/>
      <c r="MBO27" s="5"/>
      <c r="MBP27" s="5"/>
      <c r="MBQ27" s="5"/>
      <c r="MBR27" s="5"/>
      <c r="MBS27" s="5"/>
      <c r="MBT27" s="5"/>
      <c r="MBU27" s="5"/>
      <c r="MBV27" s="5"/>
      <c r="MBW27" s="5"/>
      <c r="MBX27" s="5"/>
      <c r="MBY27" s="5"/>
      <c r="MBZ27" s="5"/>
      <c r="MCA27" s="5"/>
      <c r="MCB27" s="5"/>
      <c r="MCC27" s="5"/>
      <c r="MCD27" s="5"/>
      <c r="MCE27" s="5"/>
      <c r="MCF27" s="5"/>
      <c r="MCG27" s="5"/>
      <c r="MCH27" s="5"/>
      <c r="MCI27" s="5"/>
      <c r="MCJ27" s="5"/>
      <c r="MCK27" s="5"/>
      <c r="MCL27" s="5"/>
      <c r="MCM27" s="5"/>
      <c r="MCN27" s="5"/>
      <c r="MCO27" s="5"/>
      <c r="MCP27" s="5"/>
      <c r="MCQ27" s="5"/>
      <c r="MCR27" s="5"/>
      <c r="MCS27" s="5"/>
      <c r="MCT27" s="5"/>
      <c r="MCU27" s="5"/>
      <c r="MCV27" s="5"/>
      <c r="MCW27" s="5"/>
      <c r="MCX27" s="5"/>
      <c r="MCY27" s="5"/>
      <c r="MCZ27" s="5"/>
      <c r="MDA27" s="5"/>
      <c r="MDB27" s="5"/>
      <c r="MDC27" s="5"/>
      <c r="MDD27" s="5"/>
      <c r="MDE27" s="5"/>
      <c r="MDF27" s="5"/>
      <c r="MDG27" s="5"/>
      <c r="MDH27" s="5"/>
      <c r="MDI27" s="5"/>
      <c r="MDJ27" s="5"/>
      <c r="MDK27" s="5"/>
      <c r="MDL27" s="5"/>
      <c r="MDM27" s="5"/>
      <c r="MDN27" s="5"/>
      <c r="MDO27" s="5"/>
      <c r="MDP27" s="5"/>
      <c r="MDQ27" s="5"/>
      <c r="MDR27" s="5"/>
      <c r="MDS27" s="5"/>
      <c r="MDT27" s="5"/>
      <c r="MDU27" s="5"/>
      <c r="MDV27" s="5"/>
      <c r="MDW27" s="5"/>
      <c r="MDX27" s="5"/>
      <c r="MDY27" s="5"/>
      <c r="MDZ27" s="5"/>
      <c r="MEA27" s="5"/>
      <c r="MEB27" s="5"/>
      <c r="MEC27" s="5"/>
      <c r="MED27" s="5"/>
      <c r="MEE27" s="5"/>
      <c r="MEF27" s="5"/>
      <c r="MEG27" s="5"/>
      <c r="MEH27" s="5"/>
      <c r="MEI27" s="5"/>
      <c r="MEJ27" s="5"/>
      <c r="MEK27" s="5"/>
      <c r="MEL27" s="5"/>
      <c r="MEM27" s="5"/>
      <c r="MEN27" s="5"/>
      <c r="MEO27" s="5"/>
      <c r="MEP27" s="5"/>
      <c r="MEQ27" s="5"/>
      <c r="MER27" s="5"/>
      <c r="MES27" s="5"/>
      <c r="MET27" s="5"/>
      <c r="MEU27" s="5"/>
      <c r="MEV27" s="5"/>
      <c r="MEW27" s="5"/>
      <c r="MEX27" s="5"/>
      <c r="MEY27" s="5"/>
      <c r="MEZ27" s="5"/>
      <c r="MFA27" s="5"/>
      <c r="MFB27" s="5"/>
      <c r="MFC27" s="5"/>
      <c r="MFD27" s="5"/>
      <c r="MFE27" s="5"/>
      <c r="MFF27" s="5"/>
      <c r="MFG27" s="5"/>
      <c r="MFH27" s="5"/>
      <c r="MFI27" s="5"/>
      <c r="MFJ27" s="5"/>
      <c r="MFK27" s="5"/>
      <c r="MFL27" s="5"/>
      <c r="MFM27" s="5"/>
      <c r="MFN27" s="5"/>
      <c r="MFO27" s="5"/>
      <c r="MFP27" s="5"/>
      <c r="MFQ27" s="5"/>
      <c r="MFR27" s="5"/>
      <c r="MFS27" s="5"/>
      <c r="MFT27" s="5"/>
      <c r="MFU27" s="5"/>
      <c r="MFV27" s="5"/>
      <c r="MFW27" s="5"/>
      <c r="MFX27" s="5"/>
      <c r="MFY27" s="5"/>
      <c r="MFZ27" s="5"/>
      <c r="MGA27" s="5"/>
      <c r="MGB27" s="5"/>
      <c r="MGC27" s="5"/>
      <c r="MGD27" s="5"/>
      <c r="MGE27" s="5"/>
      <c r="MGF27" s="5"/>
      <c r="MGG27" s="5"/>
      <c r="MGH27" s="5"/>
      <c r="MGI27" s="5"/>
      <c r="MGJ27" s="5"/>
      <c r="MGK27" s="5"/>
      <c r="MGL27" s="5"/>
      <c r="MGM27" s="5"/>
      <c r="MGN27" s="5"/>
      <c r="MGO27" s="5"/>
      <c r="MGP27" s="5"/>
      <c r="MGQ27" s="5"/>
      <c r="MGR27" s="5"/>
      <c r="MGS27" s="5"/>
      <c r="MGT27" s="5"/>
      <c r="MGU27" s="5"/>
      <c r="MGV27" s="5"/>
      <c r="MGW27" s="5"/>
      <c r="MGX27" s="5"/>
      <c r="MGY27" s="5"/>
      <c r="MGZ27" s="5"/>
      <c r="MHA27" s="5"/>
      <c r="MHB27" s="5"/>
      <c r="MHC27" s="5"/>
      <c r="MHD27" s="5"/>
      <c r="MHE27" s="5"/>
      <c r="MHF27" s="5"/>
      <c r="MHG27" s="5"/>
      <c r="MHH27" s="5"/>
      <c r="MHI27" s="5"/>
      <c r="MHJ27" s="5"/>
      <c r="MHK27" s="5"/>
      <c r="MHL27" s="5"/>
      <c r="MHM27" s="5"/>
      <c r="MHN27" s="5"/>
      <c r="MHO27" s="5"/>
      <c r="MHP27" s="5"/>
      <c r="MHQ27" s="5"/>
      <c r="MHR27" s="5"/>
      <c r="MHS27" s="5"/>
      <c r="MHT27" s="5"/>
      <c r="MHU27" s="5"/>
      <c r="MHV27" s="5"/>
      <c r="MHW27" s="5"/>
      <c r="MHX27" s="5"/>
      <c r="MHY27" s="5"/>
      <c r="MHZ27" s="5"/>
      <c r="MIA27" s="5"/>
      <c r="MIB27" s="5"/>
      <c r="MIC27" s="5"/>
      <c r="MID27" s="5"/>
      <c r="MIE27" s="5"/>
      <c r="MIF27" s="5"/>
      <c r="MIG27" s="5"/>
      <c r="MIH27" s="5"/>
      <c r="MII27" s="5"/>
      <c r="MIJ27" s="5"/>
      <c r="MIK27" s="5"/>
      <c r="MIL27" s="5"/>
      <c r="MIM27" s="5"/>
      <c r="MIN27" s="5"/>
      <c r="MIO27" s="5"/>
      <c r="MIP27" s="5"/>
      <c r="MIQ27" s="5"/>
      <c r="MIR27" s="5"/>
      <c r="MIS27" s="5"/>
      <c r="MIT27" s="5"/>
      <c r="MIU27" s="5"/>
      <c r="MIV27" s="5"/>
      <c r="MIW27" s="5"/>
      <c r="MIX27" s="5"/>
      <c r="MIY27" s="5"/>
      <c r="MIZ27" s="5"/>
      <c r="MJA27" s="5"/>
      <c r="MJB27" s="5"/>
      <c r="MJC27" s="5"/>
      <c r="MJD27" s="5"/>
      <c r="MJE27" s="5"/>
      <c r="MJF27" s="5"/>
      <c r="MJG27" s="5"/>
      <c r="MJH27" s="5"/>
      <c r="MJI27" s="5"/>
      <c r="MJJ27" s="5"/>
      <c r="MJK27" s="5"/>
      <c r="MJL27" s="5"/>
      <c r="MJM27" s="5"/>
      <c r="MJN27" s="5"/>
      <c r="MJO27" s="5"/>
      <c r="MJP27" s="5"/>
      <c r="MJQ27" s="5"/>
      <c r="MJR27" s="5"/>
      <c r="MJS27" s="5"/>
      <c r="MJT27" s="5"/>
      <c r="MJU27" s="5"/>
      <c r="MJV27" s="5"/>
      <c r="MJW27" s="5"/>
      <c r="MJX27" s="5"/>
      <c r="MJY27" s="5"/>
      <c r="MJZ27" s="5"/>
      <c r="MKA27" s="5"/>
      <c r="MKB27" s="5"/>
      <c r="MKC27" s="5"/>
      <c r="MKD27" s="5"/>
      <c r="MKE27" s="5"/>
      <c r="MKF27" s="5"/>
      <c r="MKG27" s="5"/>
      <c r="MKH27" s="5"/>
      <c r="MKI27" s="5"/>
      <c r="MKJ27" s="5"/>
      <c r="MKK27" s="5"/>
      <c r="MKL27" s="5"/>
      <c r="MKM27" s="5"/>
      <c r="MKN27" s="5"/>
      <c r="MKO27" s="5"/>
      <c r="MKP27" s="5"/>
      <c r="MKQ27" s="5"/>
      <c r="MKR27" s="5"/>
      <c r="MKS27" s="5"/>
      <c r="MKT27" s="5"/>
      <c r="MKU27" s="5"/>
      <c r="MKV27" s="5"/>
      <c r="MKW27" s="5"/>
      <c r="MKX27" s="5"/>
      <c r="MKY27" s="5"/>
      <c r="MKZ27" s="5"/>
      <c r="MLA27" s="5"/>
      <c r="MLB27" s="5"/>
      <c r="MLC27" s="5"/>
      <c r="MLD27" s="5"/>
      <c r="MLE27" s="5"/>
      <c r="MLF27" s="5"/>
      <c r="MLG27" s="5"/>
      <c r="MLH27" s="5"/>
      <c r="MLI27" s="5"/>
      <c r="MLJ27" s="5"/>
      <c r="MLK27" s="5"/>
      <c r="MLL27" s="5"/>
      <c r="MLM27" s="5"/>
      <c r="MLN27" s="5"/>
      <c r="MLO27" s="5"/>
      <c r="MLP27" s="5"/>
      <c r="MLQ27" s="5"/>
      <c r="MLR27" s="5"/>
      <c r="MLS27" s="5"/>
      <c r="MLT27" s="5"/>
      <c r="MLU27" s="5"/>
      <c r="MLV27" s="5"/>
      <c r="MLW27" s="5"/>
      <c r="MLX27" s="5"/>
      <c r="MLY27" s="5"/>
      <c r="MLZ27" s="5"/>
      <c r="MMA27" s="5"/>
      <c r="MMB27" s="5"/>
      <c r="MMC27" s="5"/>
      <c r="MMD27" s="5"/>
      <c r="MME27" s="5"/>
      <c r="MMF27" s="5"/>
      <c r="MMG27" s="5"/>
      <c r="MMH27" s="5"/>
      <c r="MMI27" s="5"/>
      <c r="MMJ27" s="5"/>
      <c r="MMK27" s="5"/>
      <c r="MML27" s="5"/>
      <c r="MMM27" s="5"/>
      <c r="MMN27" s="5"/>
      <c r="MMO27" s="5"/>
      <c r="MMP27" s="5"/>
      <c r="MMQ27" s="5"/>
      <c r="MMR27" s="5"/>
      <c r="MMS27" s="5"/>
      <c r="MMT27" s="5"/>
      <c r="MMU27" s="5"/>
      <c r="MMV27" s="5"/>
      <c r="MMW27" s="5"/>
      <c r="MMX27" s="5"/>
      <c r="MMY27" s="5"/>
      <c r="MMZ27" s="5"/>
      <c r="MNA27" s="5"/>
      <c r="MNB27" s="5"/>
      <c r="MNC27" s="5"/>
      <c r="MND27" s="5"/>
      <c r="MNE27" s="5"/>
      <c r="MNF27" s="5"/>
      <c r="MNG27" s="5"/>
      <c r="MNH27" s="5"/>
      <c r="MNI27" s="5"/>
      <c r="MNJ27" s="5"/>
      <c r="MNK27" s="5"/>
      <c r="MNL27" s="5"/>
      <c r="MNM27" s="5"/>
      <c r="MNN27" s="5"/>
      <c r="MNO27" s="5"/>
      <c r="MNP27" s="5"/>
      <c r="MNQ27" s="5"/>
      <c r="MNR27" s="5"/>
      <c r="MNS27" s="5"/>
      <c r="MNT27" s="5"/>
      <c r="MNU27" s="5"/>
      <c r="MNV27" s="5"/>
      <c r="MNW27" s="5"/>
      <c r="MNX27" s="5"/>
      <c r="MNY27" s="5"/>
      <c r="MNZ27" s="5"/>
      <c r="MOA27" s="5"/>
      <c r="MOB27" s="5"/>
      <c r="MOC27" s="5"/>
      <c r="MOD27" s="5"/>
      <c r="MOE27" s="5"/>
      <c r="MOF27" s="5"/>
      <c r="MOG27" s="5"/>
      <c r="MOH27" s="5"/>
      <c r="MOI27" s="5"/>
      <c r="MOJ27" s="5"/>
      <c r="MOK27" s="5"/>
      <c r="MOL27" s="5"/>
      <c r="MOM27" s="5"/>
      <c r="MON27" s="5"/>
      <c r="MOO27" s="5"/>
      <c r="MOP27" s="5"/>
      <c r="MOQ27" s="5"/>
      <c r="MOR27" s="5"/>
      <c r="MOS27" s="5"/>
      <c r="MOT27" s="5"/>
      <c r="MOU27" s="5"/>
      <c r="MOV27" s="5"/>
      <c r="MOW27" s="5"/>
      <c r="MOX27" s="5"/>
      <c r="MOY27" s="5"/>
      <c r="MOZ27" s="5"/>
      <c r="MPA27" s="5"/>
      <c r="MPB27" s="5"/>
      <c r="MPC27" s="5"/>
      <c r="MPD27" s="5"/>
      <c r="MPE27" s="5"/>
      <c r="MPF27" s="5"/>
      <c r="MPG27" s="5"/>
      <c r="MPH27" s="5"/>
      <c r="MPI27" s="5"/>
      <c r="MPJ27" s="5"/>
      <c r="MPK27" s="5"/>
      <c r="MPL27" s="5"/>
      <c r="MPM27" s="5"/>
      <c r="MPN27" s="5"/>
      <c r="MPO27" s="5"/>
      <c r="MPP27" s="5"/>
      <c r="MPQ27" s="5"/>
      <c r="MPR27" s="5"/>
      <c r="MPS27" s="5"/>
      <c r="MPT27" s="5"/>
      <c r="MPU27" s="5"/>
      <c r="MPV27" s="5"/>
      <c r="MPW27" s="5"/>
      <c r="MPX27" s="5"/>
      <c r="MPY27" s="5"/>
      <c r="MPZ27" s="5"/>
      <c r="MQA27" s="5"/>
      <c r="MQB27" s="5"/>
      <c r="MQC27" s="5"/>
      <c r="MQD27" s="5"/>
      <c r="MQE27" s="5"/>
      <c r="MQF27" s="5"/>
      <c r="MQG27" s="5"/>
      <c r="MQH27" s="5"/>
      <c r="MQI27" s="5"/>
      <c r="MQJ27" s="5"/>
      <c r="MQK27" s="5"/>
      <c r="MQL27" s="5"/>
      <c r="MQM27" s="5"/>
      <c r="MQN27" s="5"/>
      <c r="MQO27" s="5"/>
      <c r="MQP27" s="5"/>
      <c r="MQQ27" s="5"/>
      <c r="MQR27" s="5"/>
      <c r="MQS27" s="5"/>
      <c r="MQT27" s="5"/>
      <c r="MQU27" s="5"/>
      <c r="MQV27" s="5"/>
      <c r="MQW27" s="5"/>
      <c r="MQX27" s="5"/>
      <c r="MQY27" s="5"/>
      <c r="MQZ27" s="5"/>
      <c r="MRA27" s="5"/>
      <c r="MRB27" s="5"/>
      <c r="MRC27" s="5"/>
      <c r="MRD27" s="5"/>
      <c r="MRE27" s="5"/>
      <c r="MRF27" s="5"/>
      <c r="MRG27" s="5"/>
      <c r="MRH27" s="5"/>
      <c r="MRI27" s="5"/>
      <c r="MRJ27" s="5"/>
      <c r="MRK27" s="5"/>
      <c r="MRL27" s="5"/>
      <c r="MRM27" s="5"/>
      <c r="MRN27" s="5"/>
      <c r="MRO27" s="5"/>
      <c r="MRP27" s="5"/>
      <c r="MRQ27" s="5"/>
      <c r="MRR27" s="5"/>
      <c r="MRS27" s="5"/>
      <c r="MRT27" s="5"/>
      <c r="MRU27" s="5"/>
      <c r="MRV27" s="5"/>
      <c r="MRW27" s="5"/>
      <c r="MRX27" s="5"/>
      <c r="MRY27" s="5"/>
      <c r="MRZ27" s="5"/>
      <c r="MSA27" s="5"/>
      <c r="MSB27" s="5"/>
      <c r="MSC27" s="5"/>
      <c r="MSD27" s="5"/>
      <c r="MSE27" s="5"/>
      <c r="MSF27" s="5"/>
      <c r="MSG27" s="5"/>
      <c r="MSH27" s="5"/>
      <c r="MSI27" s="5"/>
      <c r="MSJ27" s="5"/>
      <c r="MSK27" s="5"/>
      <c r="MSL27" s="5"/>
      <c r="MSM27" s="5"/>
      <c r="MSN27" s="5"/>
      <c r="MSO27" s="5"/>
      <c r="MSP27" s="5"/>
      <c r="MSQ27" s="5"/>
      <c r="MSR27" s="5"/>
      <c r="MSS27" s="5"/>
      <c r="MST27" s="5"/>
      <c r="MSU27" s="5"/>
      <c r="MSV27" s="5"/>
      <c r="MSW27" s="5"/>
      <c r="MSX27" s="5"/>
      <c r="MSY27" s="5"/>
      <c r="MSZ27" s="5"/>
      <c r="MTA27" s="5"/>
      <c r="MTB27" s="5"/>
      <c r="MTC27" s="5"/>
      <c r="MTD27" s="5"/>
      <c r="MTE27" s="5"/>
      <c r="MTF27" s="5"/>
      <c r="MTG27" s="5"/>
      <c r="MTH27" s="5"/>
      <c r="MTI27" s="5"/>
      <c r="MTJ27" s="5"/>
      <c r="MTK27" s="5"/>
      <c r="MTL27" s="5"/>
      <c r="MTM27" s="5"/>
      <c r="MTN27" s="5"/>
      <c r="MTO27" s="5"/>
      <c r="MTP27" s="5"/>
      <c r="MTQ27" s="5"/>
      <c r="MTR27" s="5"/>
      <c r="MTS27" s="5"/>
      <c r="MTT27" s="5"/>
      <c r="MTU27" s="5"/>
      <c r="MTV27" s="5"/>
      <c r="MTW27" s="5"/>
      <c r="MTX27" s="5"/>
      <c r="MTY27" s="5"/>
      <c r="MTZ27" s="5"/>
      <c r="MUA27" s="5"/>
      <c r="MUB27" s="5"/>
      <c r="MUC27" s="5"/>
      <c r="MUD27" s="5"/>
      <c r="MUE27" s="5"/>
      <c r="MUF27" s="5"/>
      <c r="MUG27" s="5"/>
      <c r="MUH27" s="5"/>
      <c r="MUI27" s="5"/>
      <c r="MUJ27" s="5"/>
      <c r="MUK27" s="5"/>
      <c r="MUL27" s="5"/>
      <c r="MUM27" s="5"/>
      <c r="MUN27" s="5"/>
      <c r="MUO27" s="5"/>
      <c r="MUP27" s="5"/>
      <c r="MUQ27" s="5"/>
      <c r="MUR27" s="5"/>
      <c r="MUS27" s="5"/>
      <c r="MUT27" s="5"/>
      <c r="MUU27" s="5"/>
      <c r="MUV27" s="5"/>
      <c r="MUW27" s="5"/>
      <c r="MUX27" s="5"/>
      <c r="MUY27" s="5"/>
      <c r="MUZ27" s="5"/>
      <c r="MVA27" s="5"/>
      <c r="MVB27" s="5"/>
      <c r="MVC27" s="5"/>
      <c r="MVD27" s="5"/>
      <c r="MVE27" s="5"/>
      <c r="MVF27" s="5"/>
      <c r="MVG27" s="5"/>
      <c r="MVH27" s="5"/>
      <c r="MVI27" s="5"/>
      <c r="MVJ27" s="5"/>
      <c r="MVK27" s="5"/>
      <c r="MVL27" s="5"/>
      <c r="MVM27" s="5"/>
      <c r="MVN27" s="5"/>
      <c r="MVO27" s="5"/>
      <c r="MVP27" s="5"/>
      <c r="MVQ27" s="5"/>
      <c r="MVR27" s="5"/>
      <c r="MVS27" s="5"/>
      <c r="MVT27" s="5"/>
      <c r="MVU27" s="5"/>
      <c r="MVV27" s="5"/>
      <c r="MVW27" s="5"/>
      <c r="MVX27" s="5"/>
      <c r="MVY27" s="5"/>
      <c r="MVZ27" s="5"/>
      <c r="MWA27" s="5"/>
      <c r="MWB27" s="5"/>
      <c r="MWC27" s="5"/>
      <c r="MWD27" s="5"/>
      <c r="MWE27" s="5"/>
      <c r="MWF27" s="5"/>
      <c r="MWG27" s="5"/>
      <c r="MWH27" s="5"/>
      <c r="MWI27" s="5"/>
      <c r="MWJ27" s="5"/>
      <c r="MWK27" s="5"/>
      <c r="MWL27" s="5"/>
      <c r="MWM27" s="5"/>
      <c r="MWN27" s="5"/>
      <c r="MWO27" s="5"/>
      <c r="MWP27" s="5"/>
      <c r="MWQ27" s="5"/>
      <c r="MWR27" s="5"/>
      <c r="MWS27" s="5"/>
      <c r="MWT27" s="5"/>
      <c r="MWU27" s="5"/>
      <c r="MWV27" s="5"/>
      <c r="MWW27" s="5"/>
      <c r="MWX27" s="5"/>
      <c r="MWY27" s="5"/>
      <c r="MWZ27" s="5"/>
      <c r="MXA27" s="5"/>
      <c r="MXB27" s="5"/>
      <c r="MXC27" s="5"/>
      <c r="MXD27" s="5"/>
      <c r="MXE27" s="5"/>
      <c r="MXF27" s="5"/>
      <c r="MXG27" s="5"/>
      <c r="MXH27" s="5"/>
      <c r="MXI27" s="5"/>
      <c r="MXJ27" s="5"/>
      <c r="MXK27" s="5"/>
      <c r="MXL27" s="5"/>
      <c r="MXM27" s="5"/>
      <c r="MXN27" s="5"/>
      <c r="MXO27" s="5"/>
      <c r="MXP27" s="5"/>
      <c r="MXQ27" s="5"/>
      <c r="MXR27" s="5"/>
      <c r="MXS27" s="5"/>
      <c r="MXT27" s="5"/>
      <c r="MXU27" s="5"/>
      <c r="MXV27" s="5"/>
      <c r="MXW27" s="5"/>
      <c r="MXX27" s="5"/>
      <c r="MXY27" s="5"/>
      <c r="MXZ27" s="5"/>
      <c r="MYA27" s="5"/>
      <c r="MYB27" s="5"/>
      <c r="MYC27" s="5"/>
      <c r="MYD27" s="5"/>
      <c r="MYE27" s="5"/>
      <c r="MYF27" s="5"/>
      <c r="MYG27" s="5"/>
      <c r="MYH27" s="5"/>
      <c r="MYI27" s="5"/>
      <c r="MYJ27" s="5"/>
      <c r="MYK27" s="5"/>
      <c r="MYL27" s="5"/>
      <c r="MYM27" s="5"/>
      <c r="MYN27" s="5"/>
      <c r="MYO27" s="5"/>
      <c r="MYP27" s="5"/>
      <c r="MYQ27" s="5"/>
      <c r="MYR27" s="5"/>
      <c r="MYS27" s="5"/>
      <c r="MYT27" s="5"/>
      <c r="MYU27" s="5"/>
      <c r="MYV27" s="5"/>
      <c r="MYW27" s="5"/>
      <c r="MYX27" s="5"/>
      <c r="MYY27" s="5"/>
      <c r="MYZ27" s="5"/>
      <c r="MZA27" s="5"/>
      <c r="MZB27" s="5"/>
      <c r="MZC27" s="5"/>
      <c r="MZD27" s="5"/>
      <c r="MZE27" s="5"/>
      <c r="MZF27" s="5"/>
      <c r="MZG27" s="5"/>
      <c r="MZH27" s="5"/>
      <c r="MZI27" s="5"/>
      <c r="MZJ27" s="5"/>
      <c r="MZK27" s="5"/>
      <c r="MZL27" s="5"/>
      <c r="MZM27" s="5"/>
      <c r="MZN27" s="5"/>
      <c r="MZO27" s="5"/>
      <c r="MZP27" s="5"/>
      <c r="MZQ27" s="5"/>
      <c r="MZR27" s="5"/>
      <c r="MZS27" s="5"/>
      <c r="MZT27" s="5"/>
      <c r="MZU27" s="5"/>
      <c r="MZV27" s="5"/>
      <c r="MZW27" s="5"/>
      <c r="MZX27" s="5"/>
      <c r="MZY27" s="5"/>
      <c r="MZZ27" s="5"/>
      <c r="NAA27" s="5"/>
      <c r="NAB27" s="5"/>
      <c r="NAC27" s="5"/>
      <c r="NAD27" s="5"/>
      <c r="NAE27" s="5"/>
      <c r="NAF27" s="5"/>
      <c r="NAG27" s="5"/>
      <c r="NAH27" s="5"/>
      <c r="NAI27" s="5"/>
      <c r="NAJ27" s="5"/>
      <c r="NAK27" s="5"/>
      <c r="NAL27" s="5"/>
      <c r="NAM27" s="5"/>
      <c r="NAN27" s="5"/>
      <c r="NAO27" s="5"/>
      <c r="NAP27" s="5"/>
      <c r="NAQ27" s="5"/>
      <c r="NAR27" s="5"/>
      <c r="NAS27" s="5"/>
      <c r="NAT27" s="5"/>
      <c r="NAU27" s="5"/>
      <c r="NAV27" s="5"/>
      <c r="NAW27" s="5"/>
      <c r="NAX27" s="5"/>
      <c r="NAY27" s="5"/>
      <c r="NAZ27" s="5"/>
      <c r="NBA27" s="5"/>
      <c r="NBB27" s="5"/>
      <c r="NBC27" s="5"/>
      <c r="NBD27" s="5"/>
      <c r="NBE27" s="5"/>
      <c r="NBF27" s="5"/>
      <c r="NBG27" s="5"/>
      <c r="NBH27" s="5"/>
      <c r="NBI27" s="5"/>
      <c r="NBJ27" s="5"/>
      <c r="NBK27" s="5"/>
      <c r="NBL27" s="5"/>
      <c r="NBM27" s="5"/>
      <c r="NBN27" s="5"/>
      <c r="NBO27" s="5"/>
      <c r="NBP27" s="5"/>
      <c r="NBQ27" s="5"/>
      <c r="NBR27" s="5"/>
      <c r="NBS27" s="5"/>
      <c r="NBT27" s="5"/>
      <c r="NBU27" s="5"/>
      <c r="NBV27" s="5"/>
      <c r="NBW27" s="5"/>
      <c r="NBX27" s="5"/>
      <c r="NBY27" s="5"/>
      <c r="NBZ27" s="5"/>
      <c r="NCA27" s="5"/>
      <c r="NCB27" s="5"/>
      <c r="NCC27" s="5"/>
      <c r="NCD27" s="5"/>
      <c r="NCE27" s="5"/>
      <c r="NCF27" s="5"/>
      <c r="NCG27" s="5"/>
      <c r="NCH27" s="5"/>
      <c r="NCI27" s="5"/>
      <c r="NCJ27" s="5"/>
      <c r="NCK27" s="5"/>
      <c r="NCL27" s="5"/>
      <c r="NCM27" s="5"/>
      <c r="NCN27" s="5"/>
      <c r="NCO27" s="5"/>
      <c r="NCP27" s="5"/>
      <c r="NCQ27" s="5"/>
      <c r="NCR27" s="5"/>
      <c r="NCS27" s="5"/>
      <c r="NCT27" s="5"/>
      <c r="NCU27" s="5"/>
      <c r="NCV27" s="5"/>
      <c r="NCW27" s="5"/>
      <c r="NCX27" s="5"/>
      <c r="NCY27" s="5"/>
      <c r="NCZ27" s="5"/>
      <c r="NDA27" s="5"/>
      <c r="NDB27" s="5"/>
      <c r="NDC27" s="5"/>
      <c r="NDD27" s="5"/>
      <c r="NDE27" s="5"/>
      <c r="NDF27" s="5"/>
      <c r="NDG27" s="5"/>
      <c r="NDH27" s="5"/>
      <c r="NDI27" s="5"/>
      <c r="NDJ27" s="5"/>
      <c r="NDK27" s="5"/>
      <c r="NDL27" s="5"/>
      <c r="NDM27" s="5"/>
      <c r="NDN27" s="5"/>
      <c r="NDO27" s="5"/>
      <c r="NDP27" s="5"/>
      <c r="NDQ27" s="5"/>
      <c r="NDR27" s="5"/>
      <c r="NDS27" s="5"/>
      <c r="NDT27" s="5"/>
      <c r="NDU27" s="5"/>
      <c r="NDV27" s="5"/>
      <c r="NDW27" s="5"/>
      <c r="NDX27" s="5"/>
      <c r="NDY27" s="5"/>
      <c r="NDZ27" s="5"/>
      <c r="NEA27" s="5"/>
      <c r="NEB27" s="5"/>
      <c r="NEC27" s="5"/>
      <c r="NED27" s="5"/>
      <c r="NEE27" s="5"/>
      <c r="NEF27" s="5"/>
      <c r="NEG27" s="5"/>
      <c r="NEH27" s="5"/>
      <c r="NEI27" s="5"/>
      <c r="NEJ27" s="5"/>
      <c r="NEK27" s="5"/>
      <c r="NEL27" s="5"/>
      <c r="NEM27" s="5"/>
      <c r="NEN27" s="5"/>
      <c r="NEO27" s="5"/>
      <c r="NEP27" s="5"/>
      <c r="NEQ27" s="5"/>
      <c r="NER27" s="5"/>
      <c r="NES27" s="5"/>
      <c r="NET27" s="5"/>
      <c r="NEU27" s="5"/>
      <c r="NEV27" s="5"/>
      <c r="NEW27" s="5"/>
      <c r="NEX27" s="5"/>
      <c r="NEY27" s="5"/>
      <c r="NEZ27" s="5"/>
      <c r="NFA27" s="5"/>
      <c r="NFB27" s="5"/>
      <c r="NFC27" s="5"/>
      <c r="NFD27" s="5"/>
      <c r="NFE27" s="5"/>
      <c r="NFF27" s="5"/>
      <c r="NFG27" s="5"/>
      <c r="NFH27" s="5"/>
      <c r="NFI27" s="5"/>
      <c r="NFJ27" s="5"/>
      <c r="NFK27" s="5"/>
      <c r="NFL27" s="5"/>
      <c r="NFM27" s="5"/>
      <c r="NFN27" s="5"/>
      <c r="NFO27" s="5"/>
      <c r="NFP27" s="5"/>
      <c r="NFQ27" s="5"/>
      <c r="NFR27" s="5"/>
      <c r="NFS27" s="5"/>
      <c r="NFT27" s="5"/>
      <c r="NFU27" s="5"/>
      <c r="NFV27" s="5"/>
      <c r="NFW27" s="5"/>
      <c r="NFX27" s="5"/>
      <c r="NFY27" s="5"/>
      <c r="NFZ27" s="5"/>
      <c r="NGA27" s="5"/>
      <c r="NGB27" s="5"/>
      <c r="NGC27" s="5"/>
      <c r="NGD27" s="5"/>
      <c r="NGE27" s="5"/>
      <c r="NGF27" s="5"/>
      <c r="NGG27" s="5"/>
      <c r="NGH27" s="5"/>
      <c r="NGI27" s="5"/>
      <c r="NGJ27" s="5"/>
      <c r="NGK27" s="5"/>
      <c r="NGL27" s="5"/>
      <c r="NGM27" s="5"/>
      <c r="NGN27" s="5"/>
      <c r="NGO27" s="5"/>
      <c r="NGP27" s="5"/>
      <c r="NGQ27" s="5"/>
      <c r="NGR27" s="5"/>
      <c r="NGS27" s="5"/>
      <c r="NGT27" s="5"/>
      <c r="NGU27" s="5"/>
      <c r="NGV27" s="5"/>
      <c r="NGW27" s="5"/>
      <c r="NGX27" s="5"/>
      <c r="NGY27" s="5"/>
      <c r="NGZ27" s="5"/>
      <c r="NHA27" s="5"/>
      <c r="NHB27" s="5"/>
      <c r="NHC27" s="5"/>
      <c r="NHD27" s="5"/>
      <c r="NHE27" s="5"/>
      <c r="NHF27" s="5"/>
      <c r="NHG27" s="5"/>
      <c r="NHH27" s="5"/>
      <c r="NHI27" s="5"/>
      <c r="NHJ27" s="5"/>
      <c r="NHK27" s="5"/>
      <c r="NHL27" s="5"/>
      <c r="NHM27" s="5"/>
      <c r="NHN27" s="5"/>
      <c r="NHO27" s="5"/>
      <c r="NHP27" s="5"/>
      <c r="NHQ27" s="5"/>
      <c r="NHR27" s="5"/>
      <c r="NHS27" s="5"/>
      <c r="NHT27" s="5"/>
      <c r="NHU27" s="5"/>
      <c r="NHV27" s="5"/>
      <c r="NHW27" s="5"/>
      <c r="NHX27" s="5"/>
      <c r="NHY27" s="5"/>
      <c r="NHZ27" s="5"/>
      <c r="NIA27" s="5"/>
      <c r="NIB27" s="5"/>
      <c r="NIC27" s="5"/>
      <c r="NID27" s="5"/>
      <c r="NIE27" s="5"/>
      <c r="NIF27" s="5"/>
      <c r="NIG27" s="5"/>
      <c r="NIH27" s="5"/>
      <c r="NII27" s="5"/>
      <c r="NIJ27" s="5"/>
      <c r="NIK27" s="5"/>
      <c r="NIL27" s="5"/>
      <c r="NIM27" s="5"/>
      <c r="NIN27" s="5"/>
      <c r="NIO27" s="5"/>
      <c r="NIP27" s="5"/>
      <c r="NIQ27" s="5"/>
      <c r="NIR27" s="5"/>
      <c r="NIS27" s="5"/>
      <c r="NIT27" s="5"/>
      <c r="NIU27" s="5"/>
      <c r="NIV27" s="5"/>
      <c r="NIW27" s="5"/>
      <c r="NIX27" s="5"/>
      <c r="NIY27" s="5"/>
      <c r="NIZ27" s="5"/>
      <c r="NJA27" s="5"/>
      <c r="NJB27" s="5"/>
      <c r="NJC27" s="5"/>
      <c r="NJD27" s="5"/>
      <c r="NJE27" s="5"/>
      <c r="NJF27" s="5"/>
      <c r="NJG27" s="5"/>
      <c r="NJH27" s="5"/>
      <c r="NJI27" s="5"/>
      <c r="NJJ27" s="5"/>
      <c r="NJK27" s="5"/>
      <c r="NJL27" s="5"/>
      <c r="NJM27" s="5"/>
      <c r="NJN27" s="5"/>
      <c r="NJO27" s="5"/>
      <c r="NJP27" s="5"/>
      <c r="NJQ27" s="5"/>
      <c r="NJR27" s="5"/>
      <c r="NJS27" s="5"/>
      <c r="NJT27" s="5"/>
      <c r="NJU27" s="5"/>
      <c r="NJV27" s="5"/>
      <c r="NJW27" s="5"/>
      <c r="NJX27" s="5"/>
      <c r="NJY27" s="5"/>
      <c r="NJZ27" s="5"/>
      <c r="NKA27" s="5"/>
      <c r="NKB27" s="5"/>
      <c r="NKC27" s="5"/>
      <c r="NKD27" s="5"/>
      <c r="NKE27" s="5"/>
      <c r="NKF27" s="5"/>
      <c r="NKG27" s="5"/>
      <c r="NKH27" s="5"/>
      <c r="NKI27" s="5"/>
      <c r="NKJ27" s="5"/>
      <c r="NKK27" s="5"/>
      <c r="NKL27" s="5"/>
      <c r="NKM27" s="5"/>
      <c r="NKN27" s="5"/>
      <c r="NKO27" s="5"/>
      <c r="NKP27" s="5"/>
      <c r="NKQ27" s="5"/>
      <c r="NKR27" s="5"/>
      <c r="NKS27" s="5"/>
      <c r="NKT27" s="5"/>
      <c r="NKU27" s="5"/>
      <c r="NKV27" s="5"/>
      <c r="NKW27" s="5"/>
      <c r="NKX27" s="5"/>
      <c r="NKY27" s="5"/>
      <c r="NKZ27" s="5"/>
      <c r="NLA27" s="5"/>
      <c r="NLB27" s="5"/>
      <c r="NLC27" s="5"/>
      <c r="NLD27" s="5"/>
      <c r="NLE27" s="5"/>
      <c r="NLF27" s="5"/>
      <c r="NLG27" s="5"/>
      <c r="NLH27" s="5"/>
      <c r="NLI27" s="5"/>
      <c r="NLJ27" s="5"/>
      <c r="NLK27" s="5"/>
      <c r="NLL27" s="5"/>
      <c r="NLM27" s="5"/>
      <c r="NLN27" s="5"/>
      <c r="NLO27" s="5"/>
      <c r="NLP27" s="5"/>
      <c r="NLQ27" s="5"/>
      <c r="NLR27" s="5"/>
      <c r="NLS27" s="5"/>
      <c r="NLT27" s="5"/>
      <c r="NLU27" s="5"/>
      <c r="NLV27" s="5"/>
      <c r="NLW27" s="5"/>
      <c r="NLX27" s="5"/>
      <c r="NLY27" s="5"/>
      <c r="NLZ27" s="5"/>
      <c r="NMA27" s="5"/>
      <c r="NMB27" s="5"/>
      <c r="NMC27" s="5"/>
      <c r="NMD27" s="5"/>
      <c r="NME27" s="5"/>
      <c r="NMF27" s="5"/>
      <c r="NMG27" s="5"/>
      <c r="NMH27" s="5"/>
      <c r="NMI27" s="5"/>
      <c r="NMJ27" s="5"/>
      <c r="NMK27" s="5"/>
      <c r="NML27" s="5"/>
      <c r="NMM27" s="5"/>
      <c r="NMN27" s="5"/>
      <c r="NMO27" s="5"/>
      <c r="NMP27" s="5"/>
      <c r="NMQ27" s="5"/>
      <c r="NMR27" s="5"/>
      <c r="NMS27" s="5"/>
      <c r="NMT27" s="5"/>
      <c r="NMU27" s="5"/>
      <c r="NMV27" s="5"/>
      <c r="NMW27" s="5"/>
      <c r="NMX27" s="5"/>
      <c r="NMY27" s="5"/>
      <c r="NMZ27" s="5"/>
      <c r="NNA27" s="5"/>
      <c r="NNB27" s="5"/>
      <c r="NNC27" s="5"/>
      <c r="NND27" s="5"/>
      <c r="NNE27" s="5"/>
      <c r="NNF27" s="5"/>
      <c r="NNG27" s="5"/>
      <c r="NNH27" s="5"/>
      <c r="NNI27" s="5"/>
      <c r="NNJ27" s="5"/>
      <c r="NNK27" s="5"/>
      <c r="NNL27" s="5"/>
      <c r="NNM27" s="5"/>
      <c r="NNN27" s="5"/>
      <c r="NNO27" s="5"/>
      <c r="NNP27" s="5"/>
      <c r="NNQ27" s="5"/>
      <c r="NNR27" s="5"/>
      <c r="NNS27" s="5"/>
      <c r="NNT27" s="5"/>
      <c r="NNU27" s="5"/>
      <c r="NNV27" s="5"/>
      <c r="NNW27" s="5"/>
      <c r="NNX27" s="5"/>
      <c r="NNY27" s="5"/>
      <c r="NNZ27" s="5"/>
      <c r="NOA27" s="5"/>
      <c r="NOB27" s="5"/>
      <c r="NOC27" s="5"/>
      <c r="NOD27" s="5"/>
      <c r="NOE27" s="5"/>
      <c r="NOF27" s="5"/>
      <c r="NOG27" s="5"/>
      <c r="NOH27" s="5"/>
      <c r="NOI27" s="5"/>
      <c r="NOJ27" s="5"/>
      <c r="NOK27" s="5"/>
      <c r="NOL27" s="5"/>
      <c r="NOM27" s="5"/>
      <c r="NON27" s="5"/>
      <c r="NOO27" s="5"/>
      <c r="NOP27" s="5"/>
      <c r="NOQ27" s="5"/>
      <c r="NOR27" s="5"/>
      <c r="NOS27" s="5"/>
      <c r="NOT27" s="5"/>
      <c r="NOU27" s="5"/>
      <c r="NOV27" s="5"/>
      <c r="NOW27" s="5"/>
      <c r="NOX27" s="5"/>
      <c r="NOY27" s="5"/>
      <c r="NOZ27" s="5"/>
      <c r="NPA27" s="5"/>
      <c r="NPB27" s="5"/>
      <c r="NPC27" s="5"/>
      <c r="NPD27" s="5"/>
      <c r="NPE27" s="5"/>
      <c r="NPF27" s="5"/>
      <c r="NPG27" s="5"/>
      <c r="NPH27" s="5"/>
      <c r="NPI27" s="5"/>
      <c r="NPJ27" s="5"/>
      <c r="NPK27" s="5"/>
      <c r="NPL27" s="5"/>
      <c r="NPM27" s="5"/>
      <c r="NPN27" s="5"/>
      <c r="NPO27" s="5"/>
      <c r="NPP27" s="5"/>
      <c r="NPQ27" s="5"/>
      <c r="NPR27" s="5"/>
      <c r="NPS27" s="5"/>
      <c r="NPT27" s="5"/>
      <c r="NPU27" s="5"/>
      <c r="NPV27" s="5"/>
      <c r="NPW27" s="5"/>
      <c r="NPX27" s="5"/>
      <c r="NPY27" s="5"/>
      <c r="NPZ27" s="5"/>
      <c r="NQA27" s="5"/>
      <c r="NQB27" s="5"/>
      <c r="NQC27" s="5"/>
      <c r="NQD27" s="5"/>
      <c r="NQE27" s="5"/>
      <c r="NQF27" s="5"/>
      <c r="NQG27" s="5"/>
      <c r="NQH27" s="5"/>
      <c r="NQI27" s="5"/>
      <c r="NQJ27" s="5"/>
      <c r="NQK27" s="5"/>
      <c r="NQL27" s="5"/>
      <c r="NQM27" s="5"/>
      <c r="NQN27" s="5"/>
      <c r="NQO27" s="5"/>
      <c r="NQP27" s="5"/>
      <c r="NQQ27" s="5"/>
      <c r="NQR27" s="5"/>
      <c r="NQS27" s="5"/>
      <c r="NQT27" s="5"/>
      <c r="NQU27" s="5"/>
      <c r="NQV27" s="5"/>
      <c r="NQW27" s="5"/>
      <c r="NQX27" s="5"/>
      <c r="NQY27" s="5"/>
      <c r="NQZ27" s="5"/>
      <c r="NRA27" s="5"/>
      <c r="NRB27" s="5"/>
      <c r="NRC27" s="5"/>
      <c r="NRD27" s="5"/>
      <c r="NRE27" s="5"/>
      <c r="NRF27" s="5"/>
      <c r="NRG27" s="5"/>
      <c r="NRH27" s="5"/>
      <c r="NRI27" s="5"/>
      <c r="NRJ27" s="5"/>
      <c r="NRK27" s="5"/>
      <c r="NRL27" s="5"/>
      <c r="NRM27" s="5"/>
      <c r="NRN27" s="5"/>
      <c r="NRO27" s="5"/>
      <c r="NRP27" s="5"/>
      <c r="NRQ27" s="5"/>
      <c r="NRR27" s="5"/>
      <c r="NRS27" s="5"/>
      <c r="NRT27" s="5"/>
      <c r="NRU27" s="5"/>
      <c r="NRV27" s="5"/>
      <c r="NRW27" s="5"/>
      <c r="NRX27" s="5"/>
      <c r="NRY27" s="5"/>
      <c r="NRZ27" s="5"/>
      <c r="NSA27" s="5"/>
      <c r="NSB27" s="5"/>
      <c r="NSC27" s="5"/>
      <c r="NSD27" s="5"/>
      <c r="NSE27" s="5"/>
      <c r="NSF27" s="5"/>
      <c r="NSG27" s="5"/>
      <c r="NSH27" s="5"/>
      <c r="NSI27" s="5"/>
      <c r="NSJ27" s="5"/>
      <c r="NSK27" s="5"/>
      <c r="NSL27" s="5"/>
      <c r="NSM27" s="5"/>
      <c r="NSN27" s="5"/>
      <c r="NSO27" s="5"/>
      <c r="NSP27" s="5"/>
      <c r="NSQ27" s="5"/>
      <c r="NSR27" s="5"/>
      <c r="NSS27" s="5"/>
      <c r="NST27" s="5"/>
      <c r="NSU27" s="5"/>
      <c r="NSV27" s="5"/>
      <c r="NSW27" s="5"/>
      <c r="NSX27" s="5"/>
      <c r="NSY27" s="5"/>
      <c r="NSZ27" s="5"/>
      <c r="NTA27" s="5"/>
      <c r="NTB27" s="5"/>
      <c r="NTC27" s="5"/>
      <c r="NTD27" s="5"/>
      <c r="NTE27" s="5"/>
      <c r="NTF27" s="5"/>
      <c r="NTG27" s="5"/>
      <c r="NTH27" s="5"/>
      <c r="NTI27" s="5"/>
      <c r="NTJ27" s="5"/>
      <c r="NTK27" s="5"/>
      <c r="NTL27" s="5"/>
      <c r="NTM27" s="5"/>
      <c r="NTN27" s="5"/>
      <c r="NTO27" s="5"/>
      <c r="NTP27" s="5"/>
      <c r="NTQ27" s="5"/>
      <c r="NTR27" s="5"/>
      <c r="NTS27" s="5"/>
      <c r="NTT27" s="5"/>
      <c r="NTU27" s="5"/>
      <c r="NTV27" s="5"/>
      <c r="NTW27" s="5"/>
      <c r="NTX27" s="5"/>
      <c r="NTY27" s="5"/>
      <c r="NTZ27" s="5"/>
      <c r="NUA27" s="5"/>
      <c r="NUB27" s="5"/>
      <c r="NUC27" s="5"/>
      <c r="NUD27" s="5"/>
      <c r="NUE27" s="5"/>
      <c r="NUF27" s="5"/>
      <c r="NUG27" s="5"/>
      <c r="NUH27" s="5"/>
      <c r="NUI27" s="5"/>
      <c r="NUJ27" s="5"/>
      <c r="NUK27" s="5"/>
      <c r="NUL27" s="5"/>
      <c r="NUM27" s="5"/>
      <c r="NUN27" s="5"/>
      <c r="NUO27" s="5"/>
      <c r="NUP27" s="5"/>
      <c r="NUQ27" s="5"/>
      <c r="NUR27" s="5"/>
      <c r="NUS27" s="5"/>
      <c r="NUT27" s="5"/>
      <c r="NUU27" s="5"/>
      <c r="NUV27" s="5"/>
      <c r="NUW27" s="5"/>
      <c r="NUX27" s="5"/>
      <c r="NUY27" s="5"/>
      <c r="NUZ27" s="5"/>
      <c r="NVA27" s="5"/>
      <c r="NVB27" s="5"/>
      <c r="NVC27" s="5"/>
      <c r="NVD27" s="5"/>
      <c r="NVE27" s="5"/>
      <c r="NVF27" s="5"/>
      <c r="NVG27" s="5"/>
      <c r="NVH27" s="5"/>
      <c r="NVI27" s="5"/>
      <c r="NVJ27" s="5"/>
      <c r="NVK27" s="5"/>
      <c r="NVL27" s="5"/>
      <c r="NVM27" s="5"/>
      <c r="NVN27" s="5"/>
      <c r="NVO27" s="5"/>
      <c r="NVP27" s="5"/>
      <c r="NVQ27" s="5"/>
      <c r="NVR27" s="5"/>
      <c r="NVS27" s="5"/>
      <c r="NVT27" s="5"/>
      <c r="NVU27" s="5"/>
      <c r="NVV27" s="5"/>
      <c r="NVW27" s="5"/>
      <c r="NVX27" s="5"/>
      <c r="NVY27" s="5"/>
      <c r="NVZ27" s="5"/>
      <c r="NWA27" s="5"/>
      <c r="NWB27" s="5"/>
      <c r="NWC27" s="5"/>
      <c r="NWD27" s="5"/>
      <c r="NWE27" s="5"/>
      <c r="NWF27" s="5"/>
      <c r="NWG27" s="5"/>
      <c r="NWH27" s="5"/>
      <c r="NWI27" s="5"/>
      <c r="NWJ27" s="5"/>
      <c r="NWK27" s="5"/>
      <c r="NWL27" s="5"/>
      <c r="NWM27" s="5"/>
      <c r="NWN27" s="5"/>
      <c r="NWO27" s="5"/>
      <c r="NWP27" s="5"/>
      <c r="NWQ27" s="5"/>
      <c r="NWR27" s="5"/>
      <c r="NWS27" s="5"/>
      <c r="NWT27" s="5"/>
      <c r="NWU27" s="5"/>
      <c r="NWV27" s="5"/>
      <c r="NWW27" s="5"/>
      <c r="NWX27" s="5"/>
      <c r="NWY27" s="5"/>
      <c r="NWZ27" s="5"/>
      <c r="NXA27" s="5"/>
      <c r="NXB27" s="5"/>
      <c r="NXC27" s="5"/>
      <c r="NXD27" s="5"/>
      <c r="NXE27" s="5"/>
      <c r="NXF27" s="5"/>
      <c r="NXG27" s="5"/>
      <c r="NXH27" s="5"/>
      <c r="NXI27" s="5"/>
      <c r="NXJ27" s="5"/>
      <c r="NXK27" s="5"/>
      <c r="NXL27" s="5"/>
      <c r="NXM27" s="5"/>
      <c r="NXN27" s="5"/>
      <c r="NXO27" s="5"/>
      <c r="NXP27" s="5"/>
      <c r="NXQ27" s="5"/>
      <c r="NXR27" s="5"/>
      <c r="NXS27" s="5"/>
      <c r="NXT27" s="5"/>
      <c r="NXU27" s="5"/>
      <c r="NXV27" s="5"/>
      <c r="NXW27" s="5"/>
      <c r="NXX27" s="5"/>
      <c r="NXY27" s="5"/>
      <c r="NXZ27" s="5"/>
      <c r="NYA27" s="5"/>
      <c r="NYB27" s="5"/>
      <c r="NYC27" s="5"/>
      <c r="NYD27" s="5"/>
      <c r="NYE27" s="5"/>
      <c r="NYF27" s="5"/>
      <c r="NYG27" s="5"/>
      <c r="NYH27" s="5"/>
      <c r="NYI27" s="5"/>
      <c r="NYJ27" s="5"/>
      <c r="NYK27" s="5"/>
      <c r="NYL27" s="5"/>
      <c r="NYM27" s="5"/>
      <c r="NYN27" s="5"/>
      <c r="NYO27" s="5"/>
      <c r="NYP27" s="5"/>
      <c r="NYQ27" s="5"/>
      <c r="NYR27" s="5"/>
      <c r="NYS27" s="5"/>
      <c r="NYT27" s="5"/>
      <c r="NYU27" s="5"/>
      <c r="NYV27" s="5"/>
      <c r="NYW27" s="5"/>
      <c r="NYX27" s="5"/>
      <c r="NYY27" s="5"/>
      <c r="NYZ27" s="5"/>
      <c r="NZA27" s="5"/>
      <c r="NZB27" s="5"/>
      <c r="NZC27" s="5"/>
      <c r="NZD27" s="5"/>
      <c r="NZE27" s="5"/>
      <c r="NZF27" s="5"/>
      <c r="NZG27" s="5"/>
      <c r="NZH27" s="5"/>
      <c r="NZI27" s="5"/>
      <c r="NZJ27" s="5"/>
      <c r="NZK27" s="5"/>
      <c r="NZL27" s="5"/>
      <c r="NZM27" s="5"/>
      <c r="NZN27" s="5"/>
      <c r="NZO27" s="5"/>
      <c r="NZP27" s="5"/>
      <c r="NZQ27" s="5"/>
      <c r="NZR27" s="5"/>
      <c r="NZS27" s="5"/>
      <c r="NZT27" s="5"/>
      <c r="NZU27" s="5"/>
      <c r="NZV27" s="5"/>
      <c r="NZW27" s="5"/>
      <c r="NZX27" s="5"/>
      <c r="NZY27" s="5"/>
      <c r="NZZ27" s="5"/>
      <c r="OAA27" s="5"/>
      <c r="OAB27" s="5"/>
      <c r="OAC27" s="5"/>
      <c r="OAD27" s="5"/>
      <c r="OAE27" s="5"/>
      <c r="OAF27" s="5"/>
      <c r="OAG27" s="5"/>
      <c r="OAH27" s="5"/>
      <c r="OAI27" s="5"/>
      <c r="OAJ27" s="5"/>
      <c r="OAK27" s="5"/>
      <c r="OAL27" s="5"/>
      <c r="OAM27" s="5"/>
      <c r="OAN27" s="5"/>
      <c r="OAO27" s="5"/>
      <c r="OAP27" s="5"/>
      <c r="OAQ27" s="5"/>
      <c r="OAR27" s="5"/>
      <c r="OAS27" s="5"/>
      <c r="OAT27" s="5"/>
      <c r="OAU27" s="5"/>
      <c r="OAV27" s="5"/>
      <c r="OAW27" s="5"/>
      <c r="OAX27" s="5"/>
      <c r="OAY27" s="5"/>
      <c r="OAZ27" s="5"/>
      <c r="OBA27" s="5"/>
      <c r="OBB27" s="5"/>
      <c r="OBC27" s="5"/>
      <c r="OBD27" s="5"/>
      <c r="OBE27" s="5"/>
      <c r="OBF27" s="5"/>
      <c r="OBG27" s="5"/>
      <c r="OBH27" s="5"/>
      <c r="OBI27" s="5"/>
      <c r="OBJ27" s="5"/>
      <c r="OBK27" s="5"/>
      <c r="OBL27" s="5"/>
      <c r="OBM27" s="5"/>
      <c r="OBN27" s="5"/>
      <c r="OBO27" s="5"/>
      <c r="OBP27" s="5"/>
      <c r="OBQ27" s="5"/>
      <c r="OBR27" s="5"/>
      <c r="OBS27" s="5"/>
      <c r="OBT27" s="5"/>
      <c r="OBU27" s="5"/>
      <c r="OBV27" s="5"/>
      <c r="OBW27" s="5"/>
      <c r="OBX27" s="5"/>
      <c r="OBY27" s="5"/>
      <c r="OBZ27" s="5"/>
      <c r="OCA27" s="5"/>
      <c r="OCB27" s="5"/>
      <c r="OCC27" s="5"/>
      <c r="OCD27" s="5"/>
      <c r="OCE27" s="5"/>
      <c r="OCF27" s="5"/>
      <c r="OCG27" s="5"/>
      <c r="OCH27" s="5"/>
      <c r="OCI27" s="5"/>
      <c r="OCJ27" s="5"/>
      <c r="OCK27" s="5"/>
      <c r="OCL27" s="5"/>
      <c r="OCM27" s="5"/>
      <c r="OCN27" s="5"/>
      <c r="OCO27" s="5"/>
      <c r="OCP27" s="5"/>
      <c r="OCQ27" s="5"/>
      <c r="OCR27" s="5"/>
      <c r="OCS27" s="5"/>
      <c r="OCT27" s="5"/>
      <c r="OCU27" s="5"/>
      <c r="OCV27" s="5"/>
      <c r="OCW27" s="5"/>
      <c r="OCX27" s="5"/>
      <c r="OCY27" s="5"/>
      <c r="OCZ27" s="5"/>
      <c r="ODA27" s="5"/>
      <c r="ODB27" s="5"/>
      <c r="ODC27" s="5"/>
      <c r="ODD27" s="5"/>
      <c r="ODE27" s="5"/>
      <c r="ODF27" s="5"/>
      <c r="ODG27" s="5"/>
      <c r="ODH27" s="5"/>
      <c r="ODI27" s="5"/>
      <c r="ODJ27" s="5"/>
      <c r="ODK27" s="5"/>
      <c r="ODL27" s="5"/>
      <c r="ODM27" s="5"/>
      <c r="ODN27" s="5"/>
      <c r="ODO27" s="5"/>
      <c r="ODP27" s="5"/>
      <c r="ODQ27" s="5"/>
      <c r="ODR27" s="5"/>
      <c r="ODS27" s="5"/>
      <c r="ODT27" s="5"/>
      <c r="ODU27" s="5"/>
      <c r="ODV27" s="5"/>
      <c r="ODW27" s="5"/>
      <c r="ODX27" s="5"/>
      <c r="ODY27" s="5"/>
      <c r="ODZ27" s="5"/>
      <c r="OEA27" s="5"/>
      <c r="OEB27" s="5"/>
      <c r="OEC27" s="5"/>
      <c r="OED27" s="5"/>
      <c r="OEE27" s="5"/>
      <c r="OEF27" s="5"/>
      <c r="OEG27" s="5"/>
      <c r="OEH27" s="5"/>
      <c r="OEI27" s="5"/>
      <c r="OEJ27" s="5"/>
      <c r="OEK27" s="5"/>
      <c r="OEL27" s="5"/>
      <c r="OEM27" s="5"/>
      <c r="OEN27" s="5"/>
      <c r="OEO27" s="5"/>
      <c r="OEP27" s="5"/>
      <c r="OEQ27" s="5"/>
      <c r="OER27" s="5"/>
      <c r="OES27" s="5"/>
      <c r="OET27" s="5"/>
      <c r="OEU27" s="5"/>
      <c r="OEV27" s="5"/>
      <c r="OEW27" s="5"/>
      <c r="OEX27" s="5"/>
      <c r="OEY27" s="5"/>
      <c r="OEZ27" s="5"/>
      <c r="OFA27" s="5"/>
      <c r="OFB27" s="5"/>
      <c r="OFC27" s="5"/>
      <c r="OFD27" s="5"/>
      <c r="OFE27" s="5"/>
      <c r="OFF27" s="5"/>
      <c r="OFG27" s="5"/>
      <c r="OFH27" s="5"/>
      <c r="OFI27" s="5"/>
      <c r="OFJ27" s="5"/>
      <c r="OFK27" s="5"/>
      <c r="OFL27" s="5"/>
      <c r="OFM27" s="5"/>
      <c r="OFN27" s="5"/>
      <c r="OFO27" s="5"/>
      <c r="OFP27" s="5"/>
      <c r="OFQ27" s="5"/>
      <c r="OFR27" s="5"/>
      <c r="OFS27" s="5"/>
      <c r="OFT27" s="5"/>
      <c r="OFU27" s="5"/>
      <c r="OFV27" s="5"/>
      <c r="OFW27" s="5"/>
      <c r="OFX27" s="5"/>
      <c r="OFY27" s="5"/>
      <c r="OFZ27" s="5"/>
      <c r="OGA27" s="5"/>
      <c r="OGB27" s="5"/>
      <c r="OGC27" s="5"/>
      <c r="OGD27" s="5"/>
      <c r="OGE27" s="5"/>
      <c r="OGF27" s="5"/>
      <c r="OGG27" s="5"/>
      <c r="OGH27" s="5"/>
      <c r="OGI27" s="5"/>
      <c r="OGJ27" s="5"/>
      <c r="OGK27" s="5"/>
      <c r="OGL27" s="5"/>
      <c r="OGM27" s="5"/>
      <c r="OGN27" s="5"/>
      <c r="OGO27" s="5"/>
      <c r="OGP27" s="5"/>
      <c r="OGQ27" s="5"/>
      <c r="OGR27" s="5"/>
      <c r="OGS27" s="5"/>
      <c r="OGT27" s="5"/>
      <c r="OGU27" s="5"/>
      <c r="OGV27" s="5"/>
      <c r="OGW27" s="5"/>
      <c r="OGX27" s="5"/>
      <c r="OGY27" s="5"/>
      <c r="OGZ27" s="5"/>
      <c r="OHA27" s="5"/>
      <c r="OHB27" s="5"/>
      <c r="OHC27" s="5"/>
      <c r="OHD27" s="5"/>
      <c r="OHE27" s="5"/>
      <c r="OHF27" s="5"/>
      <c r="OHG27" s="5"/>
      <c r="OHH27" s="5"/>
      <c r="OHI27" s="5"/>
      <c r="OHJ27" s="5"/>
      <c r="OHK27" s="5"/>
      <c r="OHL27" s="5"/>
      <c r="OHM27" s="5"/>
      <c r="OHN27" s="5"/>
      <c r="OHO27" s="5"/>
      <c r="OHP27" s="5"/>
      <c r="OHQ27" s="5"/>
      <c r="OHR27" s="5"/>
      <c r="OHS27" s="5"/>
      <c r="OHT27" s="5"/>
      <c r="OHU27" s="5"/>
      <c r="OHV27" s="5"/>
      <c r="OHW27" s="5"/>
      <c r="OHX27" s="5"/>
      <c r="OHY27" s="5"/>
      <c r="OHZ27" s="5"/>
      <c r="OIA27" s="5"/>
      <c r="OIB27" s="5"/>
      <c r="OIC27" s="5"/>
      <c r="OID27" s="5"/>
      <c r="OIE27" s="5"/>
      <c r="OIF27" s="5"/>
      <c r="OIG27" s="5"/>
      <c r="OIH27" s="5"/>
      <c r="OII27" s="5"/>
      <c r="OIJ27" s="5"/>
      <c r="OIK27" s="5"/>
      <c r="OIL27" s="5"/>
      <c r="OIM27" s="5"/>
      <c r="OIN27" s="5"/>
      <c r="OIO27" s="5"/>
      <c r="OIP27" s="5"/>
      <c r="OIQ27" s="5"/>
      <c r="OIR27" s="5"/>
      <c r="OIS27" s="5"/>
      <c r="OIT27" s="5"/>
      <c r="OIU27" s="5"/>
      <c r="OIV27" s="5"/>
      <c r="OIW27" s="5"/>
      <c r="OIX27" s="5"/>
      <c r="OIY27" s="5"/>
      <c r="OIZ27" s="5"/>
      <c r="OJA27" s="5"/>
      <c r="OJB27" s="5"/>
      <c r="OJC27" s="5"/>
      <c r="OJD27" s="5"/>
      <c r="OJE27" s="5"/>
      <c r="OJF27" s="5"/>
      <c r="OJG27" s="5"/>
      <c r="OJH27" s="5"/>
      <c r="OJI27" s="5"/>
      <c r="OJJ27" s="5"/>
      <c r="OJK27" s="5"/>
      <c r="OJL27" s="5"/>
      <c r="OJM27" s="5"/>
      <c r="OJN27" s="5"/>
      <c r="OJO27" s="5"/>
      <c r="OJP27" s="5"/>
      <c r="OJQ27" s="5"/>
      <c r="OJR27" s="5"/>
      <c r="OJS27" s="5"/>
      <c r="OJT27" s="5"/>
      <c r="OJU27" s="5"/>
      <c r="OJV27" s="5"/>
      <c r="OJW27" s="5"/>
      <c r="OJX27" s="5"/>
      <c r="OJY27" s="5"/>
      <c r="OJZ27" s="5"/>
      <c r="OKA27" s="5"/>
      <c r="OKB27" s="5"/>
      <c r="OKC27" s="5"/>
      <c r="OKD27" s="5"/>
      <c r="OKE27" s="5"/>
      <c r="OKF27" s="5"/>
      <c r="OKG27" s="5"/>
      <c r="OKH27" s="5"/>
      <c r="OKI27" s="5"/>
      <c r="OKJ27" s="5"/>
      <c r="OKK27" s="5"/>
      <c r="OKL27" s="5"/>
      <c r="OKM27" s="5"/>
      <c r="OKN27" s="5"/>
      <c r="OKO27" s="5"/>
      <c r="OKP27" s="5"/>
      <c r="OKQ27" s="5"/>
      <c r="OKR27" s="5"/>
      <c r="OKS27" s="5"/>
      <c r="OKT27" s="5"/>
      <c r="OKU27" s="5"/>
      <c r="OKV27" s="5"/>
      <c r="OKW27" s="5"/>
      <c r="OKX27" s="5"/>
      <c r="OKY27" s="5"/>
      <c r="OKZ27" s="5"/>
      <c r="OLA27" s="5"/>
      <c r="OLB27" s="5"/>
      <c r="OLC27" s="5"/>
      <c r="OLD27" s="5"/>
      <c r="OLE27" s="5"/>
      <c r="OLF27" s="5"/>
      <c r="OLG27" s="5"/>
      <c r="OLH27" s="5"/>
      <c r="OLI27" s="5"/>
      <c r="OLJ27" s="5"/>
      <c r="OLK27" s="5"/>
      <c r="OLL27" s="5"/>
      <c r="OLM27" s="5"/>
      <c r="OLN27" s="5"/>
      <c r="OLO27" s="5"/>
      <c r="OLP27" s="5"/>
      <c r="OLQ27" s="5"/>
      <c r="OLR27" s="5"/>
      <c r="OLS27" s="5"/>
      <c r="OLT27" s="5"/>
      <c r="OLU27" s="5"/>
      <c r="OLV27" s="5"/>
      <c r="OLW27" s="5"/>
      <c r="OLX27" s="5"/>
      <c r="OLY27" s="5"/>
      <c r="OLZ27" s="5"/>
      <c r="OMA27" s="5"/>
      <c r="OMB27" s="5"/>
      <c r="OMC27" s="5"/>
      <c r="OMD27" s="5"/>
      <c r="OME27" s="5"/>
      <c r="OMF27" s="5"/>
      <c r="OMG27" s="5"/>
      <c r="OMH27" s="5"/>
      <c r="OMI27" s="5"/>
      <c r="OMJ27" s="5"/>
      <c r="OMK27" s="5"/>
      <c r="OML27" s="5"/>
      <c r="OMM27" s="5"/>
      <c r="OMN27" s="5"/>
      <c r="OMO27" s="5"/>
      <c r="OMP27" s="5"/>
      <c r="OMQ27" s="5"/>
      <c r="OMR27" s="5"/>
      <c r="OMS27" s="5"/>
      <c r="OMT27" s="5"/>
      <c r="OMU27" s="5"/>
      <c r="OMV27" s="5"/>
      <c r="OMW27" s="5"/>
      <c r="OMX27" s="5"/>
      <c r="OMY27" s="5"/>
      <c r="OMZ27" s="5"/>
      <c r="ONA27" s="5"/>
      <c r="ONB27" s="5"/>
      <c r="ONC27" s="5"/>
      <c r="OND27" s="5"/>
      <c r="ONE27" s="5"/>
      <c r="ONF27" s="5"/>
      <c r="ONG27" s="5"/>
      <c r="ONH27" s="5"/>
      <c r="ONI27" s="5"/>
      <c r="ONJ27" s="5"/>
      <c r="ONK27" s="5"/>
      <c r="ONL27" s="5"/>
      <c r="ONM27" s="5"/>
      <c r="ONN27" s="5"/>
      <c r="ONO27" s="5"/>
      <c r="ONP27" s="5"/>
      <c r="ONQ27" s="5"/>
      <c r="ONR27" s="5"/>
      <c r="ONS27" s="5"/>
      <c r="ONT27" s="5"/>
      <c r="ONU27" s="5"/>
      <c r="ONV27" s="5"/>
      <c r="ONW27" s="5"/>
      <c r="ONX27" s="5"/>
      <c r="ONY27" s="5"/>
      <c r="ONZ27" s="5"/>
      <c r="OOA27" s="5"/>
      <c r="OOB27" s="5"/>
      <c r="OOC27" s="5"/>
      <c r="OOD27" s="5"/>
      <c r="OOE27" s="5"/>
      <c r="OOF27" s="5"/>
      <c r="OOG27" s="5"/>
      <c r="OOH27" s="5"/>
      <c r="OOI27" s="5"/>
      <c r="OOJ27" s="5"/>
      <c r="OOK27" s="5"/>
      <c r="OOL27" s="5"/>
      <c r="OOM27" s="5"/>
      <c r="OON27" s="5"/>
      <c r="OOO27" s="5"/>
      <c r="OOP27" s="5"/>
      <c r="OOQ27" s="5"/>
      <c r="OOR27" s="5"/>
      <c r="OOS27" s="5"/>
      <c r="OOT27" s="5"/>
      <c r="OOU27" s="5"/>
      <c r="OOV27" s="5"/>
      <c r="OOW27" s="5"/>
      <c r="OOX27" s="5"/>
      <c r="OOY27" s="5"/>
      <c r="OOZ27" s="5"/>
      <c r="OPA27" s="5"/>
      <c r="OPB27" s="5"/>
      <c r="OPC27" s="5"/>
      <c r="OPD27" s="5"/>
      <c r="OPE27" s="5"/>
      <c r="OPF27" s="5"/>
      <c r="OPG27" s="5"/>
      <c r="OPH27" s="5"/>
      <c r="OPI27" s="5"/>
      <c r="OPJ27" s="5"/>
      <c r="OPK27" s="5"/>
      <c r="OPL27" s="5"/>
      <c r="OPM27" s="5"/>
      <c r="OPN27" s="5"/>
      <c r="OPO27" s="5"/>
      <c r="OPP27" s="5"/>
      <c r="OPQ27" s="5"/>
      <c r="OPR27" s="5"/>
      <c r="OPS27" s="5"/>
      <c r="OPT27" s="5"/>
      <c r="OPU27" s="5"/>
      <c r="OPV27" s="5"/>
      <c r="OPW27" s="5"/>
      <c r="OPX27" s="5"/>
      <c r="OPY27" s="5"/>
      <c r="OPZ27" s="5"/>
      <c r="OQA27" s="5"/>
      <c r="OQB27" s="5"/>
      <c r="OQC27" s="5"/>
      <c r="OQD27" s="5"/>
      <c r="OQE27" s="5"/>
      <c r="OQF27" s="5"/>
      <c r="OQG27" s="5"/>
      <c r="OQH27" s="5"/>
      <c r="OQI27" s="5"/>
      <c r="OQJ27" s="5"/>
      <c r="OQK27" s="5"/>
      <c r="OQL27" s="5"/>
      <c r="OQM27" s="5"/>
      <c r="OQN27" s="5"/>
      <c r="OQO27" s="5"/>
      <c r="OQP27" s="5"/>
      <c r="OQQ27" s="5"/>
      <c r="OQR27" s="5"/>
      <c r="OQS27" s="5"/>
      <c r="OQT27" s="5"/>
      <c r="OQU27" s="5"/>
      <c r="OQV27" s="5"/>
      <c r="OQW27" s="5"/>
      <c r="OQX27" s="5"/>
      <c r="OQY27" s="5"/>
      <c r="OQZ27" s="5"/>
      <c r="ORA27" s="5"/>
      <c r="ORB27" s="5"/>
      <c r="ORC27" s="5"/>
      <c r="ORD27" s="5"/>
      <c r="ORE27" s="5"/>
      <c r="ORF27" s="5"/>
      <c r="ORG27" s="5"/>
      <c r="ORH27" s="5"/>
      <c r="ORI27" s="5"/>
      <c r="ORJ27" s="5"/>
      <c r="ORK27" s="5"/>
      <c r="ORL27" s="5"/>
      <c r="ORM27" s="5"/>
      <c r="ORN27" s="5"/>
      <c r="ORO27" s="5"/>
      <c r="ORP27" s="5"/>
      <c r="ORQ27" s="5"/>
      <c r="ORR27" s="5"/>
      <c r="ORS27" s="5"/>
      <c r="ORT27" s="5"/>
      <c r="ORU27" s="5"/>
      <c r="ORV27" s="5"/>
      <c r="ORW27" s="5"/>
      <c r="ORX27" s="5"/>
      <c r="ORY27" s="5"/>
      <c r="ORZ27" s="5"/>
      <c r="OSA27" s="5"/>
      <c r="OSB27" s="5"/>
      <c r="OSC27" s="5"/>
      <c r="OSD27" s="5"/>
      <c r="OSE27" s="5"/>
      <c r="OSF27" s="5"/>
      <c r="OSG27" s="5"/>
      <c r="OSH27" s="5"/>
      <c r="OSI27" s="5"/>
      <c r="OSJ27" s="5"/>
      <c r="OSK27" s="5"/>
      <c r="OSL27" s="5"/>
      <c r="OSM27" s="5"/>
      <c r="OSN27" s="5"/>
      <c r="OSO27" s="5"/>
      <c r="OSP27" s="5"/>
      <c r="OSQ27" s="5"/>
      <c r="OSR27" s="5"/>
      <c r="OSS27" s="5"/>
      <c r="OST27" s="5"/>
      <c r="OSU27" s="5"/>
      <c r="OSV27" s="5"/>
      <c r="OSW27" s="5"/>
      <c r="OSX27" s="5"/>
      <c r="OSY27" s="5"/>
      <c r="OSZ27" s="5"/>
      <c r="OTA27" s="5"/>
      <c r="OTB27" s="5"/>
      <c r="OTC27" s="5"/>
      <c r="OTD27" s="5"/>
      <c r="OTE27" s="5"/>
      <c r="OTF27" s="5"/>
      <c r="OTG27" s="5"/>
      <c r="OTH27" s="5"/>
      <c r="OTI27" s="5"/>
      <c r="OTJ27" s="5"/>
      <c r="OTK27" s="5"/>
      <c r="OTL27" s="5"/>
      <c r="OTM27" s="5"/>
      <c r="OTN27" s="5"/>
      <c r="OTO27" s="5"/>
      <c r="OTP27" s="5"/>
      <c r="OTQ27" s="5"/>
      <c r="OTR27" s="5"/>
      <c r="OTS27" s="5"/>
      <c r="OTT27" s="5"/>
      <c r="OTU27" s="5"/>
      <c r="OTV27" s="5"/>
      <c r="OTW27" s="5"/>
      <c r="OTX27" s="5"/>
      <c r="OTY27" s="5"/>
      <c r="OTZ27" s="5"/>
      <c r="OUA27" s="5"/>
      <c r="OUB27" s="5"/>
      <c r="OUC27" s="5"/>
      <c r="OUD27" s="5"/>
      <c r="OUE27" s="5"/>
      <c r="OUF27" s="5"/>
      <c r="OUG27" s="5"/>
      <c r="OUH27" s="5"/>
      <c r="OUI27" s="5"/>
      <c r="OUJ27" s="5"/>
      <c r="OUK27" s="5"/>
      <c r="OUL27" s="5"/>
      <c r="OUM27" s="5"/>
      <c r="OUN27" s="5"/>
      <c r="OUO27" s="5"/>
      <c r="OUP27" s="5"/>
      <c r="OUQ27" s="5"/>
      <c r="OUR27" s="5"/>
      <c r="OUS27" s="5"/>
      <c r="OUT27" s="5"/>
      <c r="OUU27" s="5"/>
      <c r="OUV27" s="5"/>
      <c r="OUW27" s="5"/>
      <c r="OUX27" s="5"/>
      <c r="OUY27" s="5"/>
      <c r="OUZ27" s="5"/>
      <c r="OVA27" s="5"/>
      <c r="OVB27" s="5"/>
      <c r="OVC27" s="5"/>
      <c r="OVD27" s="5"/>
      <c r="OVE27" s="5"/>
      <c r="OVF27" s="5"/>
      <c r="OVG27" s="5"/>
      <c r="OVH27" s="5"/>
      <c r="OVI27" s="5"/>
      <c r="OVJ27" s="5"/>
      <c r="OVK27" s="5"/>
      <c r="OVL27" s="5"/>
      <c r="OVM27" s="5"/>
      <c r="OVN27" s="5"/>
      <c r="OVO27" s="5"/>
      <c r="OVP27" s="5"/>
      <c r="OVQ27" s="5"/>
      <c r="OVR27" s="5"/>
      <c r="OVS27" s="5"/>
      <c r="OVT27" s="5"/>
      <c r="OVU27" s="5"/>
      <c r="OVV27" s="5"/>
      <c r="OVW27" s="5"/>
      <c r="OVX27" s="5"/>
      <c r="OVY27" s="5"/>
      <c r="OVZ27" s="5"/>
      <c r="OWA27" s="5"/>
      <c r="OWB27" s="5"/>
      <c r="OWC27" s="5"/>
      <c r="OWD27" s="5"/>
      <c r="OWE27" s="5"/>
      <c r="OWF27" s="5"/>
      <c r="OWG27" s="5"/>
      <c r="OWH27" s="5"/>
      <c r="OWI27" s="5"/>
      <c r="OWJ27" s="5"/>
      <c r="OWK27" s="5"/>
      <c r="OWL27" s="5"/>
      <c r="OWM27" s="5"/>
      <c r="OWN27" s="5"/>
      <c r="OWO27" s="5"/>
      <c r="OWP27" s="5"/>
      <c r="OWQ27" s="5"/>
      <c r="OWR27" s="5"/>
      <c r="OWS27" s="5"/>
      <c r="OWT27" s="5"/>
      <c r="OWU27" s="5"/>
      <c r="OWV27" s="5"/>
      <c r="OWW27" s="5"/>
      <c r="OWX27" s="5"/>
      <c r="OWY27" s="5"/>
      <c r="OWZ27" s="5"/>
      <c r="OXA27" s="5"/>
      <c r="OXB27" s="5"/>
      <c r="OXC27" s="5"/>
      <c r="OXD27" s="5"/>
      <c r="OXE27" s="5"/>
      <c r="OXF27" s="5"/>
      <c r="OXG27" s="5"/>
      <c r="OXH27" s="5"/>
      <c r="OXI27" s="5"/>
      <c r="OXJ27" s="5"/>
      <c r="OXK27" s="5"/>
      <c r="OXL27" s="5"/>
      <c r="OXM27" s="5"/>
      <c r="OXN27" s="5"/>
      <c r="OXO27" s="5"/>
      <c r="OXP27" s="5"/>
      <c r="OXQ27" s="5"/>
      <c r="OXR27" s="5"/>
      <c r="OXS27" s="5"/>
      <c r="OXT27" s="5"/>
      <c r="OXU27" s="5"/>
      <c r="OXV27" s="5"/>
      <c r="OXW27" s="5"/>
      <c r="OXX27" s="5"/>
      <c r="OXY27" s="5"/>
      <c r="OXZ27" s="5"/>
      <c r="OYA27" s="5"/>
      <c r="OYB27" s="5"/>
      <c r="OYC27" s="5"/>
      <c r="OYD27" s="5"/>
      <c r="OYE27" s="5"/>
      <c r="OYF27" s="5"/>
      <c r="OYG27" s="5"/>
      <c r="OYH27" s="5"/>
      <c r="OYI27" s="5"/>
      <c r="OYJ27" s="5"/>
      <c r="OYK27" s="5"/>
      <c r="OYL27" s="5"/>
      <c r="OYM27" s="5"/>
      <c r="OYN27" s="5"/>
      <c r="OYO27" s="5"/>
      <c r="OYP27" s="5"/>
      <c r="OYQ27" s="5"/>
      <c r="OYR27" s="5"/>
      <c r="OYS27" s="5"/>
      <c r="OYT27" s="5"/>
      <c r="OYU27" s="5"/>
      <c r="OYV27" s="5"/>
      <c r="OYW27" s="5"/>
      <c r="OYX27" s="5"/>
      <c r="OYY27" s="5"/>
      <c r="OYZ27" s="5"/>
      <c r="OZA27" s="5"/>
      <c r="OZB27" s="5"/>
      <c r="OZC27" s="5"/>
      <c r="OZD27" s="5"/>
      <c r="OZE27" s="5"/>
      <c r="OZF27" s="5"/>
      <c r="OZG27" s="5"/>
      <c r="OZH27" s="5"/>
      <c r="OZI27" s="5"/>
      <c r="OZJ27" s="5"/>
      <c r="OZK27" s="5"/>
      <c r="OZL27" s="5"/>
      <c r="OZM27" s="5"/>
      <c r="OZN27" s="5"/>
      <c r="OZO27" s="5"/>
      <c r="OZP27" s="5"/>
      <c r="OZQ27" s="5"/>
      <c r="OZR27" s="5"/>
      <c r="OZS27" s="5"/>
      <c r="OZT27" s="5"/>
      <c r="OZU27" s="5"/>
      <c r="OZV27" s="5"/>
      <c r="OZW27" s="5"/>
      <c r="OZX27" s="5"/>
      <c r="OZY27" s="5"/>
      <c r="OZZ27" s="5"/>
      <c r="PAA27" s="5"/>
      <c r="PAB27" s="5"/>
      <c r="PAC27" s="5"/>
      <c r="PAD27" s="5"/>
      <c r="PAE27" s="5"/>
      <c r="PAF27" s="5"/>
      <c r="PAG27" s="5"/>
      <c r="PAH27" s="5"/>
      <c r="PAI27" s="5"/>
      <c r="PAJ27" s="5"/>
      <c r="PAK27" s="5"/>
      <c r="PAL27" s="5"/>
      <c r="PAM27" s="5"/>
      <c r="PAN27" s="5"/>
      <c r="PAO27" s="5"/>
      <c r="PAP27" s="5"/>
      <c r="PAQ27" s="5"/>
      <c r="PAR27" s="5"/>
      <c r="PAS27" s="5"/>
      <c r="PAT27" s="5"/>
      <c r="PAU27" s="5"/>
      <c r="PAV27" s="5"/>
      <c r="PAW27" s="5"/>
      <c r="PAX27" s="5"/>
      <c r="PAY27" s="5"/>
      <c r="PAZ27" s="5"/>
      <c r="PBA27" s="5"/>
      <c r="PBB27" s="5"/>
      <c r="PBC27" s="5"/>
      <c r="PBD27" s="5"/>
      <c r="PBE27" s="5"/>
      <c r="PBF27" s="5"/>
      <c r="PBG27" s="5"/>
      <c r="PBH27" s="5"/>
      <c r="PBI27" s="5"/>
      <c r="PBJ27" s="5"/>
      <c r="PBK27" s="5"/>
      <c r="PBL27" s="5"/>
      <c r="PBM27" s="5"/>
      <c r="PBN27" s="5"/>
      <c r="PBO27" s="5"/>
      <c r="PBP27" s="5"/>
      <c r="PBQ27" s="5"/>
      <c r="PBR27" s="5"/>
      <c r="PBS27" s="5"/>
      <c r="PBT27" s="5"/>
      <c r="PBU27" s="5"/>
      <c r="PBV27" s="5"/>
      <c r="PBW27" s="5"/>
      <c r="PBX27" s="5"/>
      <c r="PBY27" s="5"/>
      <c r="PBZ27" s="5"/>
      <c r="PCA27" s="5"/>
      <c r="PCB27" s="5"/>
      <c r="PCC27" s="5"/>
      <c r="PCD27" s="5"/>
      <c r="PCE27" s="5"/>
      <c r="PCF27" s="5"/>
      <c r="PCG27" s="5"/>
      <c r="PCH27" s="5"/>
      <c r="PCI27" s="5"/>
      <c r="PCJ27" s="5"/>
      <c r="PCK27" s="5"/>
      <c r="PCL27" s="5"/>
      <c r="PCM27" s="5"/>
      <c r="PCN27" s="5"/>
      <c r="PCO27" s="5"/>
      <c r="PCP27" s="5"/>
      <c r="PCQ27" s="5"/>
      <c r="PCR27" s="5"/>
      <c r="PCS27" s="5"/>
      <c r="PCT27" s="5"/>
      <c r="PCU27" s="5"/>
      <c r="PCV27" s="5"/>
      <c r="PCW27" s="5"/>
      <c r="PCX27" s="5"/>
      <c r="PCY27" s="5"/>
      <c r="PCZ27" s="5"/>
      <c r="PDA27" s="5"/>
      <c r="PDB27" s="5"/>
      <c r="PDC27" s="5"/>
      <c r="PDD27" s="5"/>
      <c r="PDE27" s="5"/>
      <c r="PDF27" s="5"/>
      <c r="PDG27" s="5"/>
      <c r="PDH27" s="5"/>
      <c r="PDI27" s="5"/>
      <c r="PDJ27" s="5"/>
      <c r="PDK27" s="5"/>
      <c r="PDL27" s="5"/>
      <c r="PDM27" s="5"/>
      <c r="PDN27" s="5"/>
      <c r="PDO27" s="5"/>
      <c r="PDP27" s="5"/>
      <c r="PDQ27" s="5"/>
      <c r="PDR27" s="5"/>
      <c r="PDS27" s="5"/>
      <c r="PDT27" s="5"/>
      <c r="PDU27" s="5"/>
      <c r="PDV27" s="5"/>
      <c r="PDW27" s="5"/>
      <c r="PDX27" s="5"/>
      <c r="PDY27" s="5"/>
      <c r="PDZ27" s="5"/>
      <c r="PEA27" s="5"/>
      <c r="PEB27" s="5"/>
      <c r="PEC27" s="5"/>
      <c r="PED27" s="5"/>
      <c r="PEE27" s="5"/>
      <c r="PEF27" s="5"/>
      <c r="PEG27" s="5"/>
      <c r="PEH27" s="5"/>
      <c r="PEI27" s="5"/>
      <c r="PEJ27" s="5"/>
      <c r="PEK27" s="5"/>
      <c r="PEL27" s="5"/>
      <c r="PEM27" s="5"/>
      <c r="PEN27" s="5"/>
      <c r="PEO27" s="5"/>
      <c r="PEP27" s="5"/>
      <c r="PEQ27" s="5"/>
      <c r="PER27" s="5"/>
      <c r="PES27" s="5"/>
      <c r="PET27" s="5"/>
      <c r="PEU27" s="5"/>
      <c r="PEV27" s="5"/>
      <c r="PEW27" s="5"/>
      <c r="PEX27" s="5"/>
      <c r="PEY27" s="5"/>
      <c r="PEZ27" s="5"/>
      <c r="PFA27" s="5"/>
      <c r="PFB27" s="5"/>
      <c r="PFC27" s="5"/>
      <c r="PFD27" s="5"/>
      <c r="PFE27" s="5"/>
      <c r="PFF27" s="5"/>
      <c r="PFG27" s="5"/>
      <c r="PFH27" s="5"/>
      <c r="PFI27" s="5"/>
      <c r="PFJ27" s="5"/>
      <c r="PFK27" s="5"/>
      <c r="PFL27" s="5"/>
      <c r="PFM27" s="5"/>
      <c r="PFN27" s="5"/>
      <c r="PFO27" s="5"/>
      <c r="PFP27" s="5"/>
      <c r="PFQ27" s="5"/>
      <c r="PFR27" s="5"/>
      <c r="PFS27" s="5"/>
      <c r="PFT27" s="5"/>
      <c r="PFU27" s="5"/>
      <c r="PFV27" s="5"/>
      <c r="PFW27" s="5"/>
      <c r="PFX27" s="5"/>
      <c r="PFY27" s="5"/>
      <c r="PFZ27" s="5"/>
      <c r="PGA27" s="5"/>
      <c r="PGB27" s="5"/>
      <c r="PGC27" s="5"/>
      <c r="PGD27" s="5"/>
      <c r="PGE27" s="5"/>
      <c r="PGF27" s="5"/>
      <c r="PGG27" s="5"/>
      <c r="PGH27" s="5"/>
      <c r="PGI27" s="5"/>
      <c r="PGJ27" s="5"/>
      <c r="PGK27" s="5"/>
      <c r="PGL27" s="5"/>
      <c r="PGM27" s="5"/>
      <c r="PGN27" s="5"/>
      <c r="PGO27" s="5"/>
      <c r="PGP27" s="5"/>
      <c r="PGQ27" s="5"/>
      <c r="PGR27" s="5"/>
      <c r="PGS27" s="5"/>
      <c r="PGT27" s="5"/>
      <c r="PGU27" s="5"/>
      <c r="PGV27" s="5"/>
      <c r="PGW27" s="5"/>
      <c r="PGX27" s="5"/>
      <c r="PGY27" s="5"/>
      <c r="PGZ27" s="5"/>
      <c r="PHA27" s="5"/>
      <c r="PHB27" s="5"/>
      <c r="PHC27" s="5"/>
      <c r="PHD27" s="5"/>
      <c r="PHE27" s="5"/>
      <c r="PHF27" s="5"/>
      <c r="PHG27" s="5"/>
      <c r="PHH27" s="5"/>
      <c r="PHI27" s="5"/>
      <c r="PHJ27" s="5"/>
      <c r="PHK27" s="5"/>
      <c r="PHL27" s="5"/>
      <c r="PHM27" s="5"/>
      <c r="PHN27" s="5"/>
      <c r="PHO27" s="5"/>
      <c r="PHP27" s="5"/>
      <c r="PHQ27" s="5"/>
      <c r="PHR27" s="5"/>
      <c r="PHS27" s="5"/>
      <c r="PHT27" s="5"/>
      <c r="PHU27" s="5"/>
      <c r="PHV27" s="5"/>
      <c r="PHW27" s="5"/>
      <c r="PHX27" s="5"/>
      <c r="PHY27" s="5"/>
      <c r="PHZ27" s="5"/>
      <c r="PIA27" s="5"/>
      <c r="PIB27" s="5"/>
      <c r="PIC27" s="5"/>
      <c r="PID27" s="5"/>
      <c r="PIE27" s="5"/>
      <c r="PIF27" s="5"/>
      <c r="PIG27" s="5"/>
      <c r="PIH27" s="5"/>
      <c r="PII27" s="5"/>
      <c r="PIJ27" s="5"/>
      <c r="PIK27" s="5"/>
      <c r="PIL27" s="5"/>
      <c r="PIM27" s="5"/>
      <c r="PIN27" s="5"/>
      <c r="PIO27" s="5"/>
      <c r="PIP27" s="5"/>
      <c r="PIQ27" s="5"/>
      <c r="PIR27" s="5"/>
      <c r="PIS27" s="5"/>
      <c r="PIT27" s="5"/>
      <c r="PIU27" s="5"/>
      <c r="PIV27" s="5"/>
      <c r="PIW27" s="5"/>
      <c r="PIX27" s="5"/>
      <c r="PIY27" s="5"/>
      <c r="PIZ27" s="5"/>
      <c r="PJA27" s="5"/>
      <c r="PJB27" s="5"/>
      <c r="PJC27" s="5"/>
      <c r="PJD27" s="5"/>
      <c r="PJE27" s="5"/>
      <c r="PJF27" s="5"/>
      <c r="PJG27" s="5"/>
      <c r="PJH27" s="5"/>
      <c r="PJI27" s="5"/>
      <c r="PJJ27" s="5"/>
      <c r="PJK27" s="5"/>
      <c r="PJL27" s="5"/>
      <c r="PJM27" s="5"/>
      <c r="PJN27" s="5"/>
      <c r="PJO27" s="5"/>
      <c r="PJP27" s="5"/>
      <c r="PJQ27" s="5"/>
      <c r="PJR27" s="5"/>
      <c r="PJS27" s="5"/>
      <c r="PJT27" s="5"/>
      <c r="PJU27" s="5"/>
      <c r="PJV27" s="5"/>
      <c r="PJW27" s="5"/>
      <c r="PJX27" s="5"/>
      <c r="PJY27" s="5"/>
      <c r="PJZ27" s="5"/>
      <c r="PKA27" s="5"/>
      <c r="PKB27" s="5"/>
      <c r="PKC27" s="5"/>
      <c r="PKD27" s="5"/>
      <c r="PKE27" s="5"/>
      <c r="PKF27" s="5"/>
      <c r="PKG27" s="5"/>
      <c r="PKH27" s="5"/>
      <c r="PKI27" s="5"/>
      <c r="PKJ27" s="5"/>
      <c r="PKK27" s="5"/>
      <c r="PKL27" s="5"/>
      <c r="PKM27" s="5"/>
      <c r="PKN27" s="5"/>
      <c r="PKO27" s="5"/>
      <c r="PKP27" s="5"/>
      <c r="PKQ27" s="5"/>
      <c r="PKR27" s="5"/>
      <c r="PKS27" s="5"/>
      <c r="PKT27" s="5"/>
      <c r="PKU27" s="5"/>
      <c r="PKV27" s="5"/>
      <c r="PKW27" s="5"/>
      <c r="PKX27" s="5"/>
      <c r="PKY27" s="5"/>
      <c r="PKZ27" s="5"/>
      <c r="PLA27" s="5"/>
      <c r="PLB27" s="5"/>
      <c r="PLC27" s="5"/>
      <c r="PLD27" s="5"/>
      <c r="PLE27" s="5"/>
      <c r="PLF27" s="5"/>
      <c r="PLG27" s="5"/>
      <c r="PLH27" s="5"/>
      <c r="PLI27" s="5"/>
      <c r="PLJ27" s="5"/>
      <c r="PLK27" s="5"/>
      <c r="PLL27" s="5"/>
      <c r="PLM27" s="5"/>
      <c r="PLN27" s="5"/>
      <c r="PLO27" s="5"/>
      <c r="PLP27" s="5"/>
      <c r="PLQ27" s="5"/>
      <c r="PLR27" s="5"/>
      <c r="PLS27" s="5"/>
      <c r="PLT27" s="5"/>
      <c r="PLU27" s="5"/>
      <c r="PLV27" s="5"/>
      <c r="PLW27" s="5"/>
      <c r="PLX27" s="5"/>
      <c r="PLY27" s="5"/>
      <c r="PLZ27" s="5"/>
      <c r="PMA27" s="5"/>
      <c r="PMB27" s="5"/>
      <c r="PMC27" s="5"/>
      <c r="PMD27" s="5"/>
      <c r="PME27" s="5"/>
      <c r="PMF27" s="5"/>
      <c r="PMG27" s="5"/>
      <c r="PMH27" s="5"/>
      <c r="PMI27" s="5"/>
      <c r="PMJ27" s="5"/>
      <c r="PMK27" s="5"/>
      <c r="PML27" s="5"/>
      <c r="PMM27" s="5"/>
      <c r="PMN27" s="5"/>
      <c r="PMO27" s="5"/>
      <c r="PMP27" s="5"/>
      <c r="PMQ27" s="5"/>
      <c r="PMR27" s="5"/>
      <c r="PMS27" s="5"/>
      <c r="PMT27" s="5"/>
      <c r="PMU27" s="5"/>
      <c r="PMV27" s="5"/>
      <c r="PMW27" s="5"/>
      <c r="PMX27" s="5"/>
      <c r="PMY27" s="5"/>
      <c r="PMZ27" s="5"/>
      <c r="PNA27" s="5"/>
      <c r="PNB27" s="5"/>
      <c r="PNC27" s="5"/>
      <c r="PND27" s="5"/>
      <c r="PNE27" s="5"/>
      <c r="PNF27" s="5"/>
      <c r="PNG27" s="5"/>
      <c r="PNH27" s="5"/>
      <c r="PNI27" s="5"/>
      <c r="PNJ27" s="5"/>
      <c r="PNK27" s="5"/>
      <c r="PNL27" s="5"/>
      <c r="PNM27" s="5"/>
      <c r="PNN27" s="5"/>
      <c r="PNO27" s="5"/>
      <c r="PNP27" s="5"/>
      <c r="PNQ27" s="5"/>
      <c r="PNR27" s="5"/>
      <c r="PNS27" s="5"/>
      <c r="PNT27" s="5"/>
      <c r="PNU27" s="5"/>
      <c r="PNV27" s="5"/>
      <c r="PNW27" s="5"/>
      <c r="PNX27" s="5"/>
      <c r="PNY27" s="5"/>
      <c r="PNZ27" s="5"/>
      <c r="POA27" s="5"/>
      <c r="POB27" s="5"/>
      <c r="POC27" s="5"/>
      <c r="POD27" s="5"/>
      <c r="POE27" s="5"/>
      <c r="POF27" s="5"/>
      <c r="POG27" s="5"/>
      <c r="POH27" s="5"/>
      <c r="POI27" s="5"/>
      <c r="POJ27" s="5"/>
      <c r="POK27" s="5"/>
      <c r="POL27" s="5"/>
      <c r="POM27" s="5"/>
      <c r="PON27" s="5"/>
      <c r="POO27" s="5"/>
      <c r="POP27" s="5"/>
      <c r="POQ27" s="5"/>
      <c r="POR27" s="5"/>
      <c r="POS27" s="5"/>
      <c r="POT27" s="5"/>
      <c r="POU27" s="5"/>
      <c r="POV27" s="5"/>
      <c r="POW27" s="5"/>
      <c r="POX27" s="5"/>
      <c r="POY27" s="5"/>
      <c r="POZ27" s="5"/>
      <c r="PPA27" s="5"/>
      <c r="PPB27" s="5"/>
      <c r="PPC27" s="5"/>
      <c r="PPD27" s="5"/>
      <c r="PPE27" s="5"/>
      <c r="PPF27" s="5"/>
      <c r="PPG27" s="5"/>
      <c r="PPH27" s="5"/>
      <c r="PPI27" s="5"/>
      <c r="PPJ27" s="5"/>
      <c r="PPK27" s="5"/>
      <c r="PPL27" s="5"/>
      <c r="PPM27" s="5"/>
      <c r="PPN27" s="5"/>
      <c r="PPO27" s="5"/>
      <c r="PPP27" s="5"/>
      <c r="PPQ27" s="5"/>
      <c r="PPR27" s="5"/>
      <c r="PPS27" s="5"/>
      <c r="PPT27" s="5"/>
      <c r="PPU27" s="5"/>
      <c r="PPV27" s="5"/>
      <c r="PPW27" s="5"/>
      <c r="PPX27" s="5"/>
      <c r="PPY27" s="5"/>
      <c r="PPZ27" s="5"/>
      <c r="PQA27" s="5"/>
      <c r="PQB27" s="5"/>
      <c r="PQC27" s="5"/>
      <c r="PQD27" s="5"/>
      <c r="PQE27" s="5"/>
      <c r="PQF27" s="5"/>
      <c r="PQG27" s="5"/>
      <c r="PQH27" s="5"/>
      <c r="PQI27" s="5"/>
      <c r="PQJ27" s="5"/>
      <c r="PQK27" s="5"/>
      <c r="PQL27" s="5"/>
      <c r="PQM27" s="5"/>
      <c r="PQN27" s="5"/>
      <c r="PQO27" s="5"/>
      <c r="PQP27" s="5"/>
      <c r="PQQ27" s="5"/>
      <c r="PQR27" s="5"/>
      <c r="PQS27" s="5"/>
      <c r="PQT27" s="5"/>
      <c r="PQU27" s="5"/>
      <c r="PQV27" s="5"/>
      <c r="PQW27" s="5"/>
      <c r="PQX27" s="5"/>
      <c r="PQY27" s="5"/>
      <c r="PQZ27" s="5"/>
      <c r="PRA27" s="5"/>
      <c r="PRB27" s="5"/>
      <c r="PRC27" s="5"/>
      <c r="PRD27" s="5"/>
      <c r="PRE27" s="5"/>
      <c r="PRF27" s="5"/>
      <c r="PRG27" s="5"/>
      <c r="PRH27" s="5"/>
      <c r="PRI27" s="5"/>
      <c r="PRJ27" s="5"/>
      <c r="PRK27" s="5"/>
      <c r="PRL27" s="5"/>
      <c r="PRM27" s="5"/>
      <c r="PRN27" s="5"/>
      <c r="PRO27" s="5"/>
      <c r="PRP27" s="5"/>
      <c r="PRQ27" s="5"/>
      <c r="PRR27" s="5"/>
      <c r="PRS27" s="5"/>
      <c r="PRT27" s="5"/>
      <c r="PRU27" s="5"/>
      <c r="PRV27" s="5"/>
      <c r="PRW27" s="5"/>
      <c r="PRX27" s="5"/>
      <c r="PRY27" s="5"/>
      <c r="PRZ27" s="5"/>
      <c r="PSA27" s="5"/>
      <c r="PSB27" s="5"/>
      <c r="PSC27" s="5"/>
      <c r="PSD27" s="5"/>
      <c r="PSE27" s="5"/>
      <c r="PSF27" s="5"/>
      <c r="PSG27" s="5"/>
      <c r="PSH27" s="5"/>
      <c r="PSI27" s="5"/>
      <c r="PSJ27" s="5"/>
      <c r="PSK27" s="5"/>
      <c r="PSL27" s="5"/>
      <c r="PSM27" s="5"/>
      <c r="PSN27" s="5"/>
      <c r="PSO27" s="5"/>
      <c r="PSP27" s="5"/>
      <c r="PSQ27" s="5"/>
      <c r="PSR27" s="5"/>
      <c r="PSS27" s="5"/>
      <c r="PST27" s="5"/>
      <c r="PSU27" s="5"/>
      <c r="PSV27" s="5"/>
      <c r="PSW27" s="5"/>
      <c r="PSX27" s="5"/>
      <c r="PSY27" s="5"/>
      <c r="PSZ27" s="5"/>
      <c r="PTA27" s="5"/>
      <c r="PTB27" s="5"/>
      <c r="PTC27" s="5"/>
      <c r="PTD27" s="5"/>
      <c r="PTE27" s="5"/>
      <c r="PTF27" s="5"/>
      <c r="PTG27" s="5"/>
      <c r="PTH27" s="5"/>
      <c r="PTI27" s="5"/>
      <c r="PTJ27" s="5"/>
      <c r="PTK27" s="5"/>
      <c r="PTL27" s="5"/>
      <c r="PTM27" s="5"/>
      <c r="PTN27" s="5"/>
      <c r="PTO27" s="5"/>
      <c r="PTP27" s="5"/>
      <c r="PTQ27" s="5"/>
      <c r="PTR27" s="5"/>
      <c r="PTS27" s="5"/>
      <c r="PTT27" s="5"/>
      <c r="PTU27" s="5"/>
      <c r="PTV27" s="5"/>
      <c r="PTW27" s="5"/>
      <c r="PTX27" s="5"/>
      <c r="PTY27" s="5"/>
      <c r="PTZ27" s="5"/>
      <c r="PUA27" s="5"/>
      <c r="PUB27" s="5"/>
      <c r="PUC27" s="5"/>
      <c r="PUD27" s="5"/>
      <c r="PUE27" s="5"/>
      <c r="PUF27" s="5"/>
      <c r="PUG27" s="5"/>
      <c r="PUH27" s="5"/>
      <c r="PUI27" s="5"/>
      <c r="PUJ27" s="5"/>
      <c r="PUK27" s="5"/>
      <c r="PUL27" s="5"/>
      <c r="PUM27" s="5"/>
      <c r="PUN27" s="5"/>
      <c r="PUO27" s="5"/>
      <c r="PUP27" s="5"/>
      <c r="PUQ27" s="5"/>
      <c r="PUR27" s="5"/>
      <c r="PUS27" s="5"/>
      <c r="PUT27" s="5"/>
      <c r="PUU27" s="5"/>
      <c r="PUV27" s="5"/>
      <c r="PUW27" s="5"/>
      <c r="PUX27" s="5"/>
      <c r="PUY27" s="5"/>
      <c r="PUZ27" s="5"/>
      <c r="PVA27" s="5"/>
      <c r="PVB27" s="5"/>
      <c r="PVC27" s="5"/>
      <c r="PVD27" s="5"/>
      <c r="PVE27" s="5"/>
      <c r="PVF27" s="5"/>
      <c r="PVG27" s="5"/>
      <c r="PVH27" s="5"/>
      <c r="PVI27" s="5"/>
      <c r="PVJ27" s="5"/>
      <c r="PVK27" s="5"/>
      <c r="PVL27" s="5"/>
      <c r="PVM27" s="5"/>
      <c r="PVN27" s="5"/>
      <c r="PVO27" s="5"/>
      <c r="PVP27" s="5"/>
      <c r="PVQ27" s="5"/>
      <c r="PVR27" s="5"/>
      <c r="PVS27" s="5"/>
      <c r="PVT27" s="5"/>
      <c r="PVU27" s="5"/>
      <c r="PVV27" s="5"/>
      <c r="PVW27" s="5"/>
      <c r="PVX27" s="5"/>
      <c r="PVY27" s="5"/>
      <c r="PVZ27" s="5"/>
      <c r="PWA27" s="5"/>
      <c r="PWB27" s="5"/>
      <c r="PWC27" s="5"/>
      <c r="PWD27" s="5"/>
      <c r="PWE27" s="5"/>
      <c r="PWF27" s="5"/>
      <c r="PWG27" s="5"/>
      <c r="PWH27" s="5"/>
      <c r="PWI27" s="5"/>
      <c r="PWJ27" s="5"/>
      <c r="PWK27" s="5"/>
      <c r="PWL27" s="5"/>
      <c r="PWM27" s="5"/>
      <c r="PWN27" s="5"/>
      <c r="PWO27" s="5"/>
      <c r="PWP27" s="5"/>
      <c r="PWQ27" s="5"/>
      <c r="PWR27" s="5"/>
      <c r="PWS27" s="5"/>
      <c r="PWT27" s="5"/>
      <c r="PWU27" s="5"/>
      <c r="PWV27" s="5"/>
      <c r="PWW27" s="5"/>
      <c r="PWX27" s="5"/>
      <c r="PWY27" s="5"/>
      <c r="PWZ27" s="5"/>
      <c r="PXA27" s="5"/>
      <c r="PXB27" s="5"/>
      <c r="PXC27" s="5"/>
      <c r="PXD27" s="5"/>
      <c r="PXE27" s="5"/>
      <c r="PXF27" s="5"/>
      <c r="PXG27" s="5"/>
      <c r="PXH27" s="5"/>
      <c r="PXI27" s="5"/>
      <c r="PXJ27" s="5"/>
      <c r="PXK27" s="5"/>
      <c r="PXL27" s="5"/>
      <c r="PXM27" s="5"/>
      <c r="PXN27" s="5"/>
      <c r="PXO27" s="5"/>
      <c r="PXP27" s="5"/>
      <c r="PXQ27" s="5"/>
      <c r="PXR27" s="5"/>
      <c r="PXS27" s="5"/>
      <c r="PXT27" s="5"/>
      <c r="PXU27" s="5"/>
      <c r="PXV27" s="5"/>
      <c r="PXW27" s="5"/>
      <c r="PXX27" s="5"/>
      <c r="PXY27" s="5"/>
      <c r="PXZ27" s="5"/>
      <c r="PYA27" s="5"/>
      <c r="PYB27" s="5"/>
      <c r="PYC27" s="5"/>
      <c r="PYD27" s="5"/>
      <c r="PYE27" s="5"/>
      <c r="PYF27" s="5"/>
      <c r="PYG27" s="5"/>
      <c r="PYH27" s="5"/>
      <c r="PYI27" s="5"/>
      <c r="PYJ27" s="5"/>
      <c r="PYK27" s="5"/>
      <c r="PYL27" s="5"/>
      <c r="PYM27" s="5"/>
      <c r="PYN27" s="5"/>
      <c r="PYO27" s="5"/>
      <c r="PYP27" s="5"/>
      <c r="PYQ27" s="5"/>
      <c r="PYR27" s="5"/>
      <c r="PYS27" s="5"/>
      <c r="PYT27" s="5"/>
      <c r="PYU27" s="5"/>
      <c r="PYV27" s="5"/>
      <c r="PYW27" s="5"/>
      <c r="PYX27" s="5"/>
      <c r="PYY27" s="5"/>
      <c r="PYZ27" s="5"/>
      <c r="PZA27" s="5"/>
      <c r="PZB27" s="5"/>
      <c r="PZC27" s="5"/>
      <c r="PZD27" s="5"/>
      <c r="PZE27" s="5"/>
      <c r="PZF27" s="5"/>
      <c r="PZG27" s="5"/>
      <c r="PZH27" s="5"/>
      <c r="PZI27" s="5"/>
      <c r="PZJ27" s="5"/>
      <c r="PZK27" s="5"/>
      <c r="PZL27" s="5"/>
      <c r="PZM27" s="5"/>
      <c r="PZN27" s="5"/>
      <c r="PZO27" s="5"/>
      <c r="PZP27" s="5"/>
      <c r="PZQ27" s="5"/>
      <c r="PZR27" s="5"/>
      <c r="PZS27" s="5"/>
      <c r="PZT27" s="5"/>
      <c r="PZU27" s="5"/>
      <c r="PZV27" s="5"/>
      <c r="PZW27" s="5"/>
      <c r="PZX27" s="5"/>
      <c r="PZY27" s="5"/>
      <c r="PZZ27" s="5"/>
      <c r="QAA27" s="5"/>
      <c r="QAB27" s="5"/>
      <c r="QAC27" s="5"/>
      <c r="QAD27" s="5"/>
      <c r="QAE27" s="5"/>
      <c r="QAF27" s="5"/>
      <c r="QAG27" s="5"/>
      <c r="QAH27" s="5"/>
      <c r="QAI27" s="5"/>
      <c r="QAJ27" s="5"/>
      <c r="QAK27" s="5"/>
      <c r="QAL27" s="5"/>
      <c r="QAM27" s="5"/>
      <c r="QAN27" s="5"/>
      <c r="QAO27" s="5"/>
      <c r="QAP27" s="5"/>
      <c r="QAQ27" s="5"/>
      <c r="QAR27" s="5"/>
      <c r="QAS27" s="5"/>
      <c r="QAT27" s="5"/>
      <c r="QAU27" s="5"/>
      <c r="QAV27" s="5"/>
      <c r="QAW27" s="5"/>
      <c r="QAX27" s="5"/>
      <c r="QAY27" s="5"/>
      <c r="QAZ27" s="5"/>
      <c r="QBA27" s="5"/>
      <c r="QBB27" s="5"/>
      <c r="QBC27" s="5"/>
      <c r="QBD27" s="5"/>
      <c r="QBE27" s="5"/>
      <c r="QBF27" s="5"/>
      <c r="QBG27" s="5"/>
      <c r="QBH27" s="5"/>
      <c r="QBI27" s="5"/>
      <c r="QBJ27" s="5"/>
      <c r="QBK27" s="5"/>
      <c r="QBL27" s="5"/>
      <c r="QBM27" s="5"/>
      <c r="QBN27" s="5"/>
      <c r="QBO27" s="5"/>
      <c r="QBP27" s="5"/>
      <c r="QBQ27" s="5"/>
      <c r="QBR27" s="5"/>
      <c r="QBS27" s="5"/>
      <c r="QBT27" s="5"/>
      <c r="QBU27" s="5"/>
      <c r="QBV27" s="5"/>
      <c r="QBW27" s="5"/>
      <c r="QBX27" s="5"/>
      <c r="QBY27" s="5"/>
      <c r="QBZ27" s="5"/>
      <c r="QCA27" s="5"/>
      <c r="QCB27" s="5"/>
      <c r="QCC27" s="5"/>
      <c r="QCD27" s="5"/>
      <c r="QCE27" s="5"/>
      <c r="QCF27" s="5"/>
      <c r="QCG27" s="5"/>
      <c r="QCH27" s="5"/>
      <c r="QCI27" s="5"/>
      <c r="QCJ27" s="5"/>
      <c r="QCK27" s="5"/>
      <c r="QCL27" s="5"/>
      <c r="QCM27" s="5"/>
      <c r="QCN27" s="5"/>
      <c r="QCO27" s="5"/>
      <c r="QCP27" s="5"/>
      <c r="QCQ27" s="5"/>
      <c r="QCR27" s="5"/>
      <c r="QCS27" s="5"/>
      <c r="QCT27" s="5"/>
      <c r="QCU27" s="5"/>
      <c r="QCV27" s="5"/>
      <c r="QCW27" s="5"/>
      <c r="QCX27" s="5"/>
      <c r="QCY27" s="5"/>
      <c r="QCZ27" s="5"/>
      <c r="QDA27" s="5"/>
      <c r="QDB27" s="5"/>
      <c r="QDC27" s="5"/>
      <c r="QDD27" s="5"/>
      <c r="QDE27" s="5"/>
      <c r="QDF27" s="5"/>
      <c r="QDG27" s="5"/>
      <c r="QDH27" s="5"/>
      <c r="QDI27" s="5"/>
      <c r="QDJ27" s="5"/>
      <c r="QDK27" s="5"/>
      <c r="QDL27" s="5"/>
      <c r="QDM27" s="5"/>
      <c r="QDN27" s="5"/>
      <c r="QDO27" s="5"/>
      <c r="QDP27" s="5"/>
      <c r="QDQ27" s="5"/>
      <c r="QDR27" s="5"/>
      <c r="QDS27" s="5"/>
      <c r="QDT27" s="5"/>
      <c r="QDU27" s="5"/>
      <c r="QDV27" s="5"/>
      <c r="QDW27" s="5"/>
      <c r="QDX27" s="5"/>
      <c r="QDY27" s="5"/>
      <c r="QDZ27" s="5"/>
      <c r="QEA27" s="5"/>
      <c r="QEB27" s="5"/>
      <c r="QEC27" s="5"/>
      <c r="QED27" s="5"/>
      <c r="QEE27" s="5"/>
      <c r="QEF27" s="5"/>
      <c r="QEG27" s="5"/>
      <c r="QEH27" s="5"/>
      <c r="QEI27" s="5"/>
      <c r="QEJ27" s="5"/>
      <c r="QEK27" s="5"/>
      <c r="QEL27" s="5"/>
      <c r="QEM27" s="5"/>
      <c r="QEN27" s="5"/>
      <c r="QEO27" s="5"/>
      <c r="QEP27" s="5"/>
      <c r="QEQ27" s="5"/>
      <c r="QER27" s="5"/>
      <c r="QES27" s="5"/>
      <c r="QET27" s="5"/>
      <c r="QEU27" s="5"/>
      <c r="QEV27" s="5"/>
      <c r="QEW27" s="5"/>
      <c r="QEX27" s="5"/>
      <c r="QEY27" s="5"/>
      <c r="QEZ27" s="5"/>
      <c r="QFA27" s="5"/>
      <c r="QFB27" s="5"/>
      <c r="QFC27" s="5"/>
      <c r="QFD27" s="5"/>
      <c r="QFE27" s="5"/>
      <c r="QFF27" s="5"/>
      <c r="QFG27" s="5"/>
      <c r="QFH27" s="5"/>
      <c r="QFI27" s="5"/>
      <c r="QFJ27" s="5"/>
      <c r="QFK27" s="5"/>
      <c r="QFL27" s="5"/>
      <c r="QFM27" s="5"/>
      <c r="QFN27" s="5"/>
      <c r="QFO27" s="5"/>
      <c r="QFP27" s="5"/>
      <c r="QFQ27" s="5"/>
      <c r="QFR27" s="5"/>
      <c r="QFS27" s="5"/>
      <c r="QFT27" s="5"/>
      <c r="QFU27" s="5"/>
      <c r="QFV27" s="5"/>
      <c r="QFW27" s="5"/>
      <c r="QFX27" s="5"/>
      <c r="QFY27" s="5"/>
      <c r="QFZ27" s="5"/>
      <c r="QGA27" s="5"/>
      <c r="QGB27" s="5"/>
      <c r="QGC27" s="5"/>
      <c r="QGD27" s="5"/>
      <c r="QGE27" s="5"/>
      <c r="QGF27" s="5"/>
      <c r="QGG27" s="5"/>
      <c r="QGH27" s="5"/>
      <c r="QGI27" s="5"/>
      <c r="QGJ27" s="5"/>
      <c r="QGK27" s="5"/>
      <c r="QGL27" s="5"/>
      <c r="QGM27" s="5"/>
      <c r="QGN27" s="5"/>
      <c r="QGO27" s="5"/>
      <c r="QGP27" s="5"/>
      <c r="QGQ27" s="5"/>
      <c r="QGR27" s="5"/>
      <c r="QGS27" s="5"/>
      <c r="QGT27" s="5"/>
      <c r="QGU27" s="5"/>
      <c r="QGV27" s="5"/>
      <c r="QGW27" s="5"/>
      <c r="QGX27" s="5"/>
      <c r="QGY27" s="5"/>
      <c r="QGZ27" s="5"/>
      <c r="QHA27" s="5"/>
      <c r="QHB27" s="5"/>
      <c r="QHC27" s="5"/>
      <c r="QHD27" s="5"/>
      <c r="QHE27" s="5"/>
      <c r="QHF27" s="5"/>
      <c r="QHG27" s="5"/>
      <c r="QHH27" s="5"/>
      <c r="QHI27" s="5"/>
      <c r="QHJ27" s="5"/>
      <c r="QHK27" s="5"/>
      <c r="QHL27" s="5"/>
      <c r="QHM27" s="5"/>
      <c r="QHN27" s="5"/>
      <c r="QHO27" s="5"/>
      <c r="QHP27" s="5"/>
      <c r="QHQ27" s="5"/>
      <c r="QHR27" s="5"/>
      <c r="QHS27" s="5"/>
      <c r="QHT27" s="5"/>
      <c r="QHU27" s="5"/>
      <c r="QHV27" s="5"/>
      <c r="QHW27" s="5"/>
      <c r="QHX27" s="5"/>
      <c r="QHY27" s="5"/>
      <c r="QHZ27" s="5"/>
      <c r="QIA27" s="5"/>
      <c r="QIB27" s="5"/>
      <c r="QIC27" s="5"/>
      <c r="QID27" s="5"/>
      <c r="QIE27" s="5"/>
      <c r="QIF27" s="5"/>
      <c r="QIG27" s="5"/>
      <c r="QIH27" s="5"/>
      <c r="QII27" s="5"/>
      <c r="QIJ27" s="5"/>
      <c r="QIK27" s="5"/>
      <c r="QIL27" s="5"/>
      <c r="QIM27" s="5"/>
      <c r="QIN27" s="5"/>
      <c r="QIO27" s="5"/>
      <c r="QIP27" s="5"/>
      <c r="QIQ27" s="5"/>
      <c r="QIR27" s="5"/>
      <c r="QIS27" s="5"/>
      <c r="QIT27" s="5"/>
      <c r="QIU27" s="5"/>
      <c r="QIV27" s="5"/>
      <c r="QIW27" s="5"/>
      <c r="QIX27" s="5"/>
      <c r="QIY27" s="5"/>
      <c r="QIZ27" s="5"/>
      <c r="QJA27" s="5"/>
      <c r="QJB27" s="5"/>
      <c r="QJC27" s="5"/>
      <c r="QJD27" s="5"/>
      <c r="QJE27" s="5"/>
      <c r="QJF27" s="5"/>
      <c r="QJG27" s="5"/>
      <c r="QJH27" s="5"/>
      <c r="QJI27" s="5"/>
      <c r="QJJ27" s="5"/>
      <c r="QJK27" s="5"/>
      <c r="QJL27" s="5"/>
      <c r="QJM27" s="5"/>
      <c r="QJN27" s="5"/>
      <c r="QJO27" s="5"/>
      <c r="QJP27" s="5"/>
      <c r="QJQ27" s="5"/>
      <c r="QJR27" s="5"/>
      <c r="QJS27" s="5"/>
      <c r="QJT27" s="5"/>
      <c r="QJU27" s="5"/>
      <c r="QJV27" s="5"/>
      <c r="QJW27" s="5"/>
      <c r="QJX27" s="5"/>
      <c r="QJY27" s="5"/>
      <c r="QJZ27" s="5"/>
      <c r="QKA27" s="5"/>
      <c r="QKB27" s="5"/>
      <c r="QKC27" s="5"/>
      <c r="QKD27" s="5"/>
      <c r="QKE27" s="5"/>
      <c r="QKF27" s="5"/>
      <c r="QKG27" s="5"/>
      <c r="QKH27" s="5"/>
      <c r="QKI27" s="5"/>
      <c r="QKJ27" s="5"/>
      <c r="QKK27" s="5"/>
      <c r="QKL27" s="5"/>
      <c r="QKM27" s="5"/>
      <c r="QKN27" s="5"/>
      <c r="QKO27" s="5"/>
      <c r="QKP27" s="5"/>
      <c r="QKQ27" s="5"/>
      <c r="QKR27" s="5"/>
      <c r="QKS27" s="5"/>
      <c r="QKT27" s="5"/>
      <c r="QKU27" s="5"/>
      <c r="QKV27" s="5"/>
      <c r="QKW27" s="5"/>
      <c r="QKX27" s="5"/>
      <c r="QKY27" s="5"/>
      <c r="QKZ27" s="5"/>
      <c r="QLA27" s="5"/>
      <c r="QLB27" s="5"/>
      <c r="QLC27" s="5"/>
      <c r="QLD27" s="5"/>
      <c r="QLE27" s="5"/>
      <c r="QLF27" s="5"/>
      <c r="QLG27" s="5"/>
      <c r="QLH27" s="5"/>
      <c r="QLI27" s="5"/>
      <c r="QLJ27" s="5"/>
      <c r="QLK27" s="5"/>
      <c r="QLL27" s="5"/>
      <c r="QLM27" s="5"/>
      <c r="QLN27" s="5"/>
      <c r="QLO27" s="5"/>
      <c r="QLP27" s="5"/>
      <c r="QLQ27" s="5"/>
      <c r="QLR27" s="5"/>
      <c r="QLS27" s="5"/>
      <c r="QLT27" s="5"/>
      <c r="QLU27" s="5"/>
      <c r="QLV27" s="5"/>
      <c r="QLW27" s="5"/>
      <c r="QLX27" s="5"/>
      <c r="QLY27" s="5"/>
      <c r="QLZ27" s="5"/>
      <c r="QMA27" s="5"/>
      <c r="QMB27" s="5"/>
      <c r="QMC27" s="5"/>
      <c r="QMD27" s="5"/>
      <c r="QME27" s="5"/>
      <c r="QMF27" s="5"/>
      <c r="QMG27" s="5"/>
      <c r="QMH27" s="5"/>
      <c r="QMI27" s="5"/>
      <c r="QMJ27" s="5"/>
      <c r="QMK27" s="5"/>
      <c r="QML27" s="5"/>
      <c r="QMM27" s="5"/>
      <c r="QMN27" s="5"/>
      <c r="QMO27" s="5"/>
      <c r="QMP27" s="5"/>
      <c r="QMQ27" s="5"/>
      <c r="QMR27" s="5"/>
      <c r="QMS27" s="5"/>
      <c r="QMT27" s="5"/>
      <c r="QMU27" s="5"/>
      <c r="QMV27" s="5"/>
      <c r="QMW27" s="5"/>
      <c r="QMX27" s="5"/>
      <c r="QMY27" s="5"/>
      <c r="QMZ27" s="5"/>
      <c r="QNA27" s="5"/>
      <c r="QNB27" s="5"/>
      <c r="QNC27" s="5"/>
      <c r="QND27" s="5"/>
      <c r="QNE27" s="5"/>
      <c r="QNF27" s="5"/>
      <c r="QNG27" s="5"/>
      <c r="QNH27" s="5"/>
      <c r="QNI27" s="5"/>
      <c r="QNJ27" s="5"/>
      <c r="QNK27" s="5"/>
      <c r="QNL27" s="5"/>
      <c r="QNM27" s="5"/>
      <c r="QNN27" s="5"/>
      <c r="QNO27" s="5"/>
      <c r="QNP27" s="5"/>
      <c r="QNQ27" s="5"/>
      <c r="QNR27" s="5"/>
      <c r="QNS27" s="5"/>
      <c r="QNT27" s="5"/>
      <c r="QNU27" s="5"/>
      <c r="QNV27" s="5"/>
      <c r="QNW27" s="5"/>
      <c r="QNX27" s="5"/>
      <c r="QNY27" s="5"/>
      <c r="QNZ27" s="5"/>
      <c r="QOA27" s="5"/>
      <c r="QOB27" s="5"/>
      <c r="QOC27" s="5"/>
      <c r="QOD27" s="5"/>
      <c r="QOE27" s="5"/>
      <c r="QOF27" s="5"/>
      <c r="QOG27" s="5"/>
      <c r="QOH27" s="5"/>
      <c r="QOI27" s="5"/>
      <c r="QOJ27" s="5"/>
      <c r="QOK27" s="5"/>
      <c r="QOL27" s="5"/>
      <c r="QOM27" s="5"/>
      <c r="QON27" s="5"/>
      <c r="QOO27" s="5"/>
      <c r="QOP27" s="5"/>
      <c r="QOQ27" s="5"/>
      <c r="QOR27" s="5"/>
      <c r="QOS27" s="5"/>
      <c r="QOT27" s="5"/>
      <c r="QOU27" s="5"/>
      <c r="QOV27" s="5"/>
      <c r="QOW27" s="5"/>
      <c r="QOX27" s="5"/>
      <c r="QOY27" s="5"/>
      <c r="QOZ27" s="5"/>
      <c r="QPA27" s="5"/>
      <c r="QPB27" s="5"/>
      <c r="QPC27" s="5"/>
      <c r="QPD27" s="5"/>
      <c r="QPE27" s="5"/>
      <c r="QPF27" s="5"/>
      <c r="QPG27" s="5"/>
      <c r="QPH27" s="5"/>
      <c r="QPI27" s="5"/>
      <c r="QPJ27" s="5"/>
      <c r="QPK27" s="5"/>
      <c r="QPL27" s="5"/>
      <c r="QPM27" s="5"/>
      <c r="QPN27" s="5"/>
      <c r="QPO27" s="5"/>
      <c r="QPP27" s="5"/>
      <c r="QPQ27" s="5"/>
      <c r="QPR27" s="5"/>
      <c r="QPS27" s="5"/>
      <c r="QPT27" s="5"/>
      <c r="QPU27" s="5"/>
      <c r="QPV27" s="5"/>
      <c r="QPW27" s="5"/>
      <c r="QPX27" s="5"/>
      <c r="QPY27" s="5"/>
      <c r="QPZ27" s="5"/>
      <c r="QQA27" s="5"/>
      <c r="QQB27" s="5"/>
      <c r="QQC27" s="5"/>
      <c r="QQD27" s="5"/>
      <c r="QQE27" s="5"/>
      <c r="QQF27" s="5"/>
      <c r="QQG27" s="5"/>
      <c r="QQH27" s="5"/>
      <c r="QQI27" s="5"/>
      <c r="QQJ27" s="5"/>
      <c r="QQK27" s="5"/>
      <c r="QQL27" s="5"/>
      <c r="QQM27" s="5"/>
      <c r="QQN27" s="5"/>
      <c r="QQO27" s="5"/>
      <c r="QQP27" s="5"/>
      <c r="QQQ27" s="5"/>
      <c r="QQR27" s="5"/>
      <c r="QQS27" s="5"/>
      <c r="QQT27" s="5"/>
      <c r="QQU27" s="5"/>
      <c r="QQV27" s="5"/>
      <c r="QQW27" s="5"/>
      <c r="QQX27" s="5"/>
      <c r="QQY27" s="5"/>
      <c r="QQZ27" s="5"/>
      <c r="QRA27" s="5"/>
      <c r="QRB27" s="5"/>
      <c r="QRC27" s="5"/>
      <c r="QRD27" s="5"/>
      <c r="QRE27" s="5"/>
      <c r="QRF27" s="5"/>
      <c r="QRG27" s="5"/>
      <c r="QRH27" s="5"/>
      <c r="QRI27" s="5"/>
      <c r="QRJ27" s="5"/>
      <c r="QRK27" s="5"/>
      <c r="QRL27" s="5"/>
      <c r="QRM27" s="5"/>
      <c r="QRN27" s="5"/>
      <c r="QRO27" s="5"/>
      <c r="QRP27" s="5"/>
      <c r="QRQ27" s="5"/>
      <c r="QRR27" s="5"/>
      <c r="QRS27" s="5"/>
      <c r="QRT27" s="5"/>
      <c r="QRU27" s="5"/>
      <c r="QRV27" s="5"/>
      <c r="QRW27" s="5"/>
      <c r="QRX27" s="5"/>
      <c r="QRY27" s="5"/>
      <c r="QRZ27" s="5"/>
      <c r="QSA27" s="5"/>
      <c r="QSB27" s="5"/>
      <c r="QSC27" s="5"/>
      <c r="QSD27" s="5"/>
      <c r="QSE27" s="5"/>
      <c r="QSF27" s="5"/>
      <c r="QSG27" s="5"/>
      <c r="QSH27" s="5"/>
      <c r="QSI27" s="5"/>
      <c r="QSJ27" s="5"/>
      <c r="QSK27" s="5"/>
      <c r="QSL27" s="5"/>
      <c r="QSM27" s="5"/>
      <c r="QSN27" s="5"/>
      <c r="QSO27" s="5"/>
      <c r="QSP27" s="5"/>
      <c r="QSQ27" s="5"/>
      <c r="QSR27" s="5"/>
      <c r="QSS27" s="5"/>
      <c r="QST27" s="5"/>
      <c r="QSU27" s="5"/>
      <c r="QSV27" s="5"/>
      <c r="QSW27" s="5"/>
      <c r="QSX27" s="5"/>
      <c r="QSY27" s="5"/>
      <c r="QSZ27" s="5"/>
      <c r="QTA27" s="5"/>
      <c r="QTB27" s="5"/>
      <c r="QTC27" s="5"/>
      <c r="QTD27" s="5"/>
      <c r="QTE27" s="5"/>
      <c r="QTF27" s="5"/>
      <c r="QTG27" s="5"/>
      <c r="QTH27" s="5"/>
      <c r="QTI27" s="5"/>
      <c r="QTJ27" s="5"/>
      <c r="QTK27" s="5"/>
      <c r="QTL27" s="5"/>
      <c r="QTM27" s="5"/>
      <c r="QTN27" s="5"/>
      <c r="QTO27" s="5"/>
      <c r="QTP27" s="5"/>
      <c r="QTQ27" s="5"/>
      <c r="QTR27" s="5"/>
      <c r="QTS27" s="5"/>
      <c r="QTT27" s="5"/>
      <c r="QTU27" s="5"/>
      <c r="QTV27" s="5"/>
      <c r="QTW27" s="5"/>
      <c r="QTX27" s="5"/>
      <c r="QTY27" s="5"/>
      <c r="QTZ27" s="5"/>
      <c r="QUA27" s="5"/>
      <c r="QUB27" s="5"/>
      <c r="QUC27" s="5"/>
      <c r="QUD27" s="5"/>
      <c r="QUE27" s="5"/>
      <c r="QUF27" s="5"/>
      <c r="QUG27" s="5"/>
      <c r="QUH27" s="5"/>
      <c r="QUI27" s="5"/>
      <c r="QUJ27" s="5"/>
      <c r="QUK27" s="5"/>
      <c r="QUL27" s="5"/>
      <c r="QUM27" s="5"/>
      <c r="QUN27" s="5"/>
      <c r="QUO27" s="5"/>
      <c r="QUP27" s="5"/>
      <c r="QUQ27" s="5"/>
      <c r="QUR27" s="5"/>
      <c r="QUS27" s="5"/>
      <c r="QUT27" s="5"/>
      <c r="QUU27" s="5"/>
      <c r="QUV27" s="5"/>
      <c r="QUW27" s="5"/>
      <c r="QUX27" s="5"/>
      <c r="QUY27" s="5"/>
      <c r="QUZ27" s="5"/>
      <c r="QVA27" s="5"/>
      <c r="QVB27" s="5"/>
      <c r="QVC27" s="5"/>
      <c r="QVD27" s="5"/>
      <c r="QVE27" s="5"/>
      <c r="QVF27" s="5"/>
      <c r="QVG27" s="5"/>
      <c r="QVH27" s="5"/>
      <c r="QVI27" s="5"/>
      <c r="QVJ27" s="5"/>
      <c r="QVK27" s="5"/>
      <c r="QVL27" s="5"/>
      <c r="QVM27" s="5"/>
      <c r="QVN27" s="5"/>
      <c r="QVO27" s="5"/>
      <c r="QVP27" s="5"/>
      <c r="QVQ27" s="5"/>
      <c r="QVR27" s="5"/>
      <c r="QVS27" s="5"/>
      <c r="QVT27" s="5"/>
      <c r="QVU27" s="5"/>
      <c r="QVV27" s="5"/>
      <c r="QVW27" s="5"/>
      <c r="QVX27" s="5"/>
      <c r="QVY27" s="5"/>
      <c r="QVZ27" s="5"/>
      <c r="QWA27" s="5"/>
      <c r="QWB27" s="5"/>
      <c r="QWC27" s="5"/>
      <c r="QWD27" s="5"/>
      <c r="QWE27" s="5"/>
      <c r="QWF27" s="5"/>
      <c r="QWG27" s="5"/>
      <c r="QWH27" s="5"/>
      <c r="QWI27" s="5"/>
      <c r="QWJ27" s="5"/>
      <c r="QWK27" s="5"/>
      <c r="QWL27" s="5"/>
      <c r="QWM27" s="5"/>
      <c r="QWN27" s="5"/>
      <c r="QWO27" s="5"/>
      <c r="QWP27" s="5"/>
      <c r="QWQ27" s="5"/>
      <c r="QWR27" s="5"/>
      <c r="QWS27" s="5"/>
      <c r="QWT27" s="5"/>
      <c r="QWU27" s="5"/>
      <c r="QWV27" s="5"/>
      <c r="QWW27" s="5"/>
      <c r="QWX27" s="5"/>
      <c r="QWY27" s="5"/>
      <c r="QWZ27" s="5"/>
      <c r="QXA27" s="5"/>
      <c r="QXB27" s="5"/>
      <c r="QXC27" s="5"/>
      <c r="QXD27" s="5"/>
      <c r="QXE27" s="5"/>
      <c r="QXF27" s="5"/>
      <c r="QXG27" s="5"/>
      <c r="QXH27" s="5"/>
      <c r="QXI27" s="5"/>
      <c r="QXJ27" s="5"/>
      <c r="QXK27" s="5"/>
      <c r="QXL27" s="5"/>
      <c r="QXM27" s="5"/>
      <c r="QXN27" s="5"/>
      <c r="QXO27" s="5"/>
      <c r="QXP27" s="5"/>
      <c r="QXQ27" s="5"/>
      <c r="QXR27" s="5"/>
      <c r="QXS27" s="5"/>
      <c r="QXT27" s="5"/>
      <c r="QXU27" s="5"/>
      <c r="QXV27" s="5"/>
      <c r="QXW27" s="5"/>
      <c r="QXX27" s="5"/>
      <c r="QXY27" s="5"/>
      <c r="QXZ27" s="5"/>
      <c r="QYA27" s="5"/>
      <c r="QYB27" s="5"/>
      <c r="QYC27" s="5"/>
      <c r="QYD27" s="5"/>
      <c r="QYE27" s="5"/>
      <c r="QYF27" s="5"/>
      <c r="QYG27" s="5"/>
      <c r="QYH27" s="5"/>
      <c r="QYI27" s="5"/>
      <c r="QYJ27" s="5"/>
      <c r="QYK27" s="5"/>
      <c r="QYL27" s="5"/>
      <c r="QYM27" s="5"/>
      <c r="QYN27" s="5"/>
      <c r="QYO27" s="5"/>
      <c r="QYP27" s="5"/>
      <c r="QYQ27" s="5"/>
      <c r="QYR27" s="5"/>
      <c r="QYS27" s="5"/>
      <c r="QYT27" s="5"/>
      <c r="QYU27" s="5"/>
      <c r="QYV27" s="5"/>
      <c r="QYW27" s="5"/>
      <c r="QYX27" s="5"/>
      <c r="QYY27" s="5"/>
      <c r="QYZ27" s="5"/>
      <c r="QZA27" s="5"/>
      <c r="QZB27" s="5"/>
      <c r="QZC27" s="5"/>
      <c r="QZD27" s="5"/>
      <c r="QZE27" s="5"/>
      <c r="QZF27" s="5"/>
      <c r="QZG27" s="5"/>
      <c r="QZH27" s="5"/>
      <c r="QZI27" s="5"/>
      <c r="QZJ27" s="5"/>
      <c r="QZK27" s="5"/>
      <c r="QZL27" s="5"/>
      <c r="QZM27" s="5"/>
      <c r="QZN27" s="5"/>
      <c r="QZO27" s="5"/>
      <c r="QZP27" s="5"/>
      <c r="QZQ27" s="5"/>
      <c r="QZR27" s="5"/>
      <c r="QZS27" s="5"/>
      <c r="QZT27" s="5"/>
      <c r="QZU27" s="5"/>
      <c r="QZV27" s="5"/>
      <c r="QZW27" s="5"/>
      <c r="QZX27" s="5"/>
      <c r="QZY27" s="5"/>
      <c r="QZZ27" s="5"/>
      <c r="RAA27" s="5"/>
      <c r="RAB27" s="5"/>
      <c r="RAC27" s="5"/>
      <c r="RAD27" s="5"/>
      <c r="RAE27" s="5"/>
      <c r="RAF27" s="5"/>
      <c r="RAG27" s="5"/>
      <c r="RAH27" s="5"/>
      <c r="RAI27" s="5"/>
      <c r="RAJ27" s="5"/>
      <c r="RAK27" s="5"/>
      <c r="RAL27" s="5"/>
      <c r="RAM27" s="5"/>
      <c r="RAN27" s="5"/>
      <c r="RAO27" s="5"/>
      <c r="RAP27" s="5"/>
      <c r="RAQ27" s="5"/>
      <c r="RAR27" s="5"/>
      <c r="RAS27" s="5"/>
      <c r="RAT27" s="5"/>
      <c r="RAU27" s="5"/>
      <c r="RAV27" s="5"/>
      <c r="RAW27" s="5"/>
      <c r="RAX27" s="5"/>
      <c r="RAY27" s="5"/>
      <c r="RAZ27" s="5"/>
      <c r="RBA27" s="5"/>
      <c r="RBB27" s="5"/>
      <c r="RBC27" s="5"/>
      <c r="RBD27" s="5"/>
      <c r="RBE27" s="5"/>
      <c r="RBF27" s="5"/>
      <c r="RBG27" s="5"/>
      <c r="RBH27" s="5"/>
      <c r="RBI27" s="5"/>
      <c r="RBJ27" s="5"/>
      <c r="RBK27" s="5"/>
      <c r="RBL27" s="5"/>
      <c r="RBM27" s="5"/>
      <c r="RBN27" s="5"/>
      <c r="RBO27" s="5"/>
      <c r="RBP27" s="5"/>
      <c r="RBQ27" s="5"/>
      <c r="RBR27" s="5"/>
      <c r="RBS27" s="5"/>
      <c r="RBT27" s="5"/>
      <c r="RBU27" s="5"/>
      <c r="RBV27" s="5"/>
      <c r="RBW27" s="5"/>
      <c r="RBX27" s="5"/>
      <c r="RBY27" s="5"/>
      <c r="RBZ27" s="5"/>
      <c r="RCA27" s="5"/>
      <c r="RCB27" s="5"/>
      <c r="RCC27" s="5"/>
      <c r="RCD27" s="5"/>
      <c r="RCE27" s="5"/>
      <c r="RCF27" s="5"/>
      <c r="RCG27" s="5"/>
      <c r="RCH27" s="5"/>
      <c r="RCI27" s="5"/>
      <c r="RCJ27" s="5"/>
      <c r="RCK27" s="5"/>
      <c r="RCL27" s="5"/>
      <c r="RCM27" s="5"/>
      <c r="RCN27" s="5"/>
      <c r="RCO27" s="5"/>
      <c r="RCP27" s="5"/>
      <c r="RCQ27" s="5"/>
      <c r="RCR27" s="5"/>
      <c r="RCS27" s="5"/>
      <c r="RCT27" s="5"/>
      <c r="RCU27" s="5"/>
      <c r="RCV27" s="5"/>
      <c r="RCW27" s="5"/>
      <c r="RCX27" s="5"/>
      <c r="RCY27" s="5"/>
      <c r="RCZ27" s="5"/>
      <c r="RDA27" s="5"/>
      <c r="RDB27" s="5"/>
      <c r="RDC27" s="5"/>
      <c r="RDD27" s="5"/>
      <c r="RDE27" s="5"/>
      <c r="RDF27" s="5"/>
      <c r="RDG27" s="5"/>
      <c r="RDH27" s="5"/>
      <c r="RDI27" s="5"/>
      <c r="RDJ27" s="5"/>
      <c r="RDK27" s="5"/>
      <c r="RDL27" s="5"/>
      <c r="RDM27" s="5"/>
      <c r="RDN27" s="5"/>
      <c r="RDO27" s="5"/>
      <c r="RDP27" s="5"/>
      <c r="RDQ27" s="5"/>
      <c r="RDR27" s="5"/>
      <c r="RDS27" s="5"/>
      <c r="RDT27" s="5"/>
      <c r="RDU27" s="5"/>
      <c r="RDV27" s="5"/>
      <c r="RDW27" s="5"/>
      <c r="RDX27" s="5"/>
      <c r="RDY27" s="5"/>
      <c r="RDZ27" s="5"/>
      <c r="REA27" s="5"/>
      <c r="REB27" s="5"/>
      <c r="REC27" s="5"/>
      <c r="RED27" s="5"/>
      <c r="REE27" s="5"/>
      <c r="REF27" s="5"/>
      <c r="REG27" s="5"/>
      <c r="REH27" s="5"/>
      <c r="REI27" s="5"/>
      <c r="REJ27" s="5"/>
      <c r="REK27" s="5"/>
      <c r="REL27" s="5"/>
      <c r="REM27" s="5"/>
      <c r="REN27" s="5"/>
      <c r="REO27" s="5"/>
      <c r="REP27" s="5"/>
      <c r="REQ27" s="5"/>
      <c r="RER27" s="5"/>
      <c r="RES27" s="5"/>
      <c r="RET27" s="5"/>
      <c r="REU27" s="5"/>
      <c r="REV27" s="5"/>
      <c r="REW27" s="5"/>
      <c r="REX27" s="5"/>
      <c r="REY27" s="5"/>
      <c r="REZ27" s="5"/>
      <c r="RFA27" s="5"/>
      <c r="RFB27" s="5"/>
      <c r="RFC27" s="5"/>
      <c r="RFD27" s="5"/>
      <c r="RFE27" s="5"/>
      <c r="RFF27" s="5"/>
      <c r="RFG27" s="5"/>
      <c r="RFH27" s="5"/>
      <c r="RFI27" s="5"/>
      <c r="RFJ27" s="5"/>
      <c r="RFK27" s="5"/>
      <c r="RFL27" s="5"/>
      <c r="RFM27" s="5"/>
      <c r="RFN27" s="5"/>
      <c r="RFO27" s="5"/>
      <c r="RFP27" s="5"/>
      <c r="RFQ27" s="5"/>
      <c r="RFR27" s="5"/>
      <c r="RFS27" s="5"/>
      <c r="RFT27" s="5"/>
      <c r="RFU27" s="5"/>
      <c r="RFV27" s="5"/>
      <c r="RFW27" s="5"/>
      <c r="RFX27" s="5"/>
      <c r="RFY27" s="5"/>
      <c r="RFZ27" s="5"/>
      <c r="RGA27" s="5"/>
      <c r="RGB27" s="5"/>
      <c r="RGC27" s="5"/>
      <c r="RGD27" s="5"/>
      <c r="RGE27" s="5"/>
      <c r="RGF27" s="5"/>
      <c r="RGG27" s="5"/>
      <c r="RGH27" s="5"/>
      <c r="RGI27" s="5"/>
      <c r="RGJ27" s="5"/>
      <c r="RGK27" s="5"/>
      <c r="RGL27" s="5"/>
      <c r="RGM27" s="5"/>
      <c r="RGN27" s="5"/>
      <c r="RGO27" s="5"/>
      <c r="RGP27" s="5"/>
      <c r="RGQ27" s="5"/>
      <c r="RGR27" s="5"/>
      <c r="RGS27" s="5"/>
      <c r="RGT27" s="5"/>
      <c r="RGU27" s="5"/>
      <c r="RGV27" s="5"/>
      <c r="RGW27" s="5"/>
      <c r="RGX27" s="5"/>
      <c r="RGY27" s="5"/>
      <c r="RGZ27" s="5"/>
      <c r="RHA27" s="5"/>
      <c r="RHB27" s="5"/>
      <c r="RHC27" s="5"/>
      <c r="RHD27" s="5"/>
      <c r="RHE27" s="5"/>
      <c r="RHF27" s="5"/>
      <c r="RHG27" s="5"/>
      <c r="RHH27" s="5"/>
      <c r="RHI27" s="5"/>
      <c r="RHJ27" s="5"/>
      <c r="RHK27" s="5"/>
      <c r="RHL27" s="5"/>
      <c r="RHM27" s="5"/>
      <c r="RHN27" s="5"/>
      <c r="RHO27" s="5"/>
      <c r="RHP27" s="5"/>
      <c r="RHQ27" s="5"/>
      <c r="RHR27" s="5"/>
      <c r="RHS27" s="5"/>
      <c r="RHT27" s="5"/>
      <c r="RHU27" s="5"/>
      <c r="RHV27" s="5"/>
      <c r="RHW27" s="5"/>
      <c r="RHX27" s="5"/>
      <c r="RHY27" s="5"/>
      <c r="RHZ27" s="5"/>
      <c r="RIA27" s="5"/>
      <c r="RIB27" s="5"/>
      <c r="RIC27" s="5"/>
      <c r="RID27" s="5"/>
      <c r="RIE27" s="5"/>
      <c r="RIF27" s="5"/>
      <c r="RIG27" s="5"/>
      <c r="RIH27" s="5"/>
      <c r="RII27" s="5"/>
      <c r="RIJ27" s="5"/>
      <c r="RIK27" s="5"/>
      <c r="RIL27" s="5"/>
      <c r="RIM27" s="5"/>
      <c r="RIN27" s="5"/>
      <c r="RIO27" s="5"/>
      <c r="RIP27" s="5"/>
      <c r="RIQ27" s="5"/>
      <c r="RIR27" s="5"/>
      <c r="RIS27" s="5"/>
      <c r="RIT27" s="5"/>
      <c r="RIU27" s="5"/>
      <c r="RIV27" s="5"/>
      <c r="RIW27" s="5"/>
      <c r="RIX27" s="5"/>
      <c r="RIY27" s="5"/>
      <c r="RIZ27" s="5"/>
      <c r="RJA27" s="5"/>
      <c r="RJB27" s="5"/>
      <c r="RJC27" s="5"/>
      <c r="RJD27" s="5"/>
      <c r="RJE27" s="5"/>
      <c r="RJF27" s="5"/>
      <c r="RJG27" s="5"/>
      <c r="RJH27" s="5"/>
      <c r="RJI27" s="5"/>
      <c r="RJJ27" s="5"/>
      <c r="RJK27" s="5"/>
      <c r="RJL27" s="5"/>
      <c r="RJM27" s="5"/>
      <c r="RJN27" s="5"/>
      <c r="RJO27" s="5"/>
      <c r="RJP27" s="5"/>
      <c r="RJQ27" s="5"/>
      <c r="RJR27" s="5"/>
      <c r="RJS27" s="5"/>
      <c r="RJT27" s="5"/>
      <c r="RJU27" s="5"/>
      <c r="RJV27" s="5"/>
      <c r="RJW27" s="5"/>
      <c r="RJX27" s="5"/>
      <c r="RJY27" s="5"/>
      <c r="RJZ27" s="5"/>
      <c r="RKA27" s="5"/>
      <c r="RKB27" s="5"/>
      <c r="RKC27" s="5"/>
      <c r="RKD27" s="5"/>
      <c r="RKE27" s="5"/>
      <c r="RKF27" s="5"/>
      <c r="RKG27" s="5"/>
      <c r="RKH27" s="5"/>
      <c r="RKI27" s="5"/>
      <c r="RKJ27" s="5"/>
      <c r="RKK27" s="5"/>
      <c r="RKL27" s="5"/>
      <c r="RKM27" s="5"/>
      <c r="RKN27" s="5"/>
      <c r="RKO27" s="5"/>
      <c r="RKP27" s="5"/>
      <c r="RKQ27" s="5"/>
      <c r="RKR27" s="5"/>
      <c r="RKS27" s="5"/>
      <c r="RKT27" s="5"/>
      <c r="RKU27" s="5"/>
      <c r="RKV27" s="5"/>
      <c r="RKW27" s="5"/>
      <c r="RKX27" s="5"/>
      <c r="RKY27" s="5"/>
      <c r="RKZ27" s="5"/>
      <c r="RLA27" s="5"/>
      <c r="RLB27" s="5"/>
      <c r="RLC27" s="5"/>
      <c r="RLD27" s="5"/>
      <c r="RLE27" s="5"/>
      <c r="RLF27" s="5"/>
      <c r="RLG27" s="5"/>
      <c r="RLH27" s="5"/>
      <c r="RLI27" s="5"/>
      <c r="RLJ27" s="5"/>
      <c r="RLK27" s="5"/>
      <c r="RLL27" s="5"/>
      <c r="RLM27" s="5"/>
      <c r="RLN27" s="5"/>
      <c r="RLO27" s="5"/>
      <c r="RLP27" s="5"/>
      <c r="RLQ27" s="5"/>
      <c r="RLR27" s="5"/>
      <c r="RLS27" s="5"/>
      <c r="RLT27" s="5"/>
      <c r="RLU27" s="5"/>
      <c r="RLV27" s="5"/>
      <c r="RLW27" s="5"/>
      <c r="RLX27" s="5"/>
      <c r="RLY27" s="5"/>
      <c r="RLZ27" s="5"/>
      <c r="RMA27" s="5"/>
      <c r="RMB27" s="5"/>
      <c r="RMC27" s="5"/>
      <c r="RMD27" s="5"/>
      <c r="RME27" s="5"/>
      <c r="RMF27" s="5"/>
      <c r="RMG27" s="5"/>
      <c r="RMH27" s="5"/>
      <c r="RMI27" s="5"/>
      <c r="RMJ27" s="5"/>
      <c r="RMK27" s="5"/>
      <c r="RML27" s="5"/>
      <c r="RMM27" s="5"/>
      <c r="RMN27" s="5"/>
      <c r="RMO27" s="5"/>
      <c r="RMP27" s="5"/>
      <c r="RMQ27" s="5"/>
      <c r="RMR27" s="5"/>
      <c r="RMS27" s="5"/>
      <c r="RMT27" s="5"/>
      <c r="RMU27" s="5"/>
      <c r="RMV27" s="5"/>
      <c r="RMW27" s="5"/>
      <c r="RMX27" s="5"/>
      <c r="RMY27" s="5"/>
      <c r="RMZ27" s="5"/>
      <c r="RNA27" s="5"/>
      <c r="RNB27" s="5"/>
      <c r="RNC27" s="5"/>
      <c r="RND27" s="5"/>
      <c r="RNE27" s="5"/>
      <c r="RNF27" s="5"/>
      <c r="RNG27" s="5"/>
      <c r="RNH27" s="5"/>
      <c r="RNI27" s="5"/>
      <c r="RNJ27" s="5"/>
      <c r="RNK27" s="5"/>
      <c r="RNL27" s="5"/>
      <c r="RNM27" s="5"/>
      <c r="RNN27" s="5"/>
      <c r="RNO27" s="5"/>
      <c r="RNP27" s="5"/>
      <c r="RNQ27" s="5"/>
      <c r="RNR27" s="5"/>
      <c r="RNS27" s="5"/>
      <c r="RNT27" s="5"/>
      <c r="RNU27" s="5"/>
      <c r="RNV27" s="5"/>
      <c r="RNW27" s="5"/>
      <c r="RNX27" s="5"/>
      <c r="RNY27" s="5"/>
      <c r="RNZ27" s="5"/>
      <c r="ROA27" s="5"/>
      <c r="ROB27" s="5"/>
      <c r="ROC27" s="5"/>
      <c r="ROD27" s="5"/>
      <c r="ROE27" s="5"/>
      <c r="ROF27" s="5"/>
      <c r="ROG27" s="5"/>
      <c r="ROH27" s="5"/>
      <c r="ROI27" s="5"/>
      <c r="ROJ27" s="5"/>
      <c r="ROK27" s="5"/>
      <c r="ROL27" s="5"/>
      <c r="ROM27" s="5"/>
      <c r="RON27" s="5"/>
      <c r="ROO27" s="5"/>
      <c r="ROP27" s="5"/>
      <c r="ROQ27" s="5"/>
      <c r="ROR27" s="5"/>
      <c r="ROS27" s="5"/>
      <c r="ROT27" s="5"/>
      <c r="ROU27" s="5"/>
      <c r="ROV27" s="5"/>
      <c r="ROW27" s="5"/>
      <c r="ROX27" s="5"/>
      <c r="ROY27" s="5"/>
      <c r="ROZ27" s="5"/>
      <c r="RPA27" s="5"/>
      <c r="RPB27" s="5"/>
      <c r="RPC27" s="5"/>
      <c r="RPD27" s="5"/>
      <c r="RPE27" s="5"/>
      <c r="RPF27" s="5"/>
      <c r="RPG27" s="5"/>
      <c r="RPH27" s="5"/>
      <c r="RPI27" s="5"/>
      <c r="RPJ27" s="5"/>
      <c r="RPK27" s="5"/>
      <c r="RPL27" s="5"/>
      <c r="RPM27" s="5"/>
      <c r="RPN27" s="5"/>
      <c r="RPO27" s="5"/>
      <c r="RPP27" s="5"/>
      <c r="RPQ27" s="5"/>
      <c r="RPR27" s="5"/>
      <c r="RPS27" s="5"/>
      <c r="RPT27" s="5"/>
      <c r="RPU27" s="5"/>
      <c r="RPV27" s="5"/>
      <c r="RPW27" s="5"/>
      <c r="RPX27" s="5"/>
      <c r="RPY27" s="5"/>
      <c r="RPZ27" s="5"/>
      <c r="RQA27" s="5"/>
      <c r="RQB27" s="5"/>
      <c r="RQC27" s="5"/>
      <c r="RQD27" s="5"/>
      <c r="RQE27" s="5"/>
      <c r="RQF27" s="5"/>
      <c r="RQG27" s="5"/>
      <c r="RQH27" s="5"/>
      <c r="RQI27" s="5"/>
      <c r="RQJ27" s="5"/>
      <c r="RQK27" s="5"/>
      <c r="RQL27" s="5"/>
      <c r="RQM27" s="5"/>
      <c r="RQN27" s="5"/>
      <c r="RQO27" s="5"/>
      <c r="RQP27" s="5"/>
      <c r="RQQ27" s="5"/>
      <c r="RQR27" s="5"/>
      <c r="RQS27" s="5"/>
      <c r="RQT27" s="5"/>
      <c r="RQU27" s="5"/>
      <c r="RQV27" s="5"/>
      <c r="RQW27" s="5"/>
      <c r="RQX27" s="5"/>
      <c r="RQY27" s="5"/>
      <c r="RQZ27" s="5"/>
      <c r="RRA27" s="5"/>
      <c r="RRB27" s="5"/>
      <c r="RRC27" s="5"/>
      <c r="RRD27" s="5"/>
      <c r="RRE27" s="5"/>
      <c r="RRF27" s="5"/>
      <c r="RRG27" s="5"/>
      <c r="RRH27" s="5"/>
      <c r="RRI27" s="5"/>
      <c r="RRJ27" s="5"/>
      <c r="RRK27" s="5"/>
      <c r="RRL27" s="5"/>
      <c r="RRM27" s="5"/>
      <c r="RRN27" s="5"/>
      <c r="RRO27" s="5"/>
      <c r="RRP27" s="5"/>
      <c r="RRQ27" s="5"/>
      <c r="RRR27" s="5"/>
      <c r="RRS27" s="5"/>
      <c r="RRT27" s="5"/>
      <c r="RRU27" s="5"/>
      <c r="RRV27" s="5"/>
      <c r="RRW27" s="5"/>
      <c r="RRX27" s="5"/>
      <c r="RRY27" s="5"/>
      <c r="RRZ27" s="5"/>
      <c r="RSA27" s="5"/>
      <c r="RSB27" s="5"/>
      <c r="RSC27" s="5"/>
      <c r="RSD27" s="5"/>
      <c r="RSE27" s="5"/>
      <c r="RSF27" s="5"/>
      <c r="RSG27" s="5"/>
      <c r="RSH27" s="5"/>
      <c r="RSI27" s="5"/>
      <c r="RSJ27" s="5"/>
      <c r="RSK27" s="5"/>
      <c r="RSL27" s="5"/>
      <c r="RSM27" s="5"/>
      <c r="RSN27" s="5"/>
      <c r="RSO27" s="5"/>
      <c r="RSP27" s="5"/>
      <c r="RSQ27" s="5"/>
      <c r="RSR27" s="5"/>
      <c r="RSS27" s="5"/>
      <c r="RST27" s="5"/>
      <c r="RSU27" s="5"/>
      <c r="RSV27" s="5"/>
      <c r="RSW27" s="5"/>
      <c r="RSX27" s="5"/>
      <c r="RSY27" s="5"/>
      <c r="RSZ27" s="5"/>
      <c r="RTA27" s="5"/>
      <c r="RTB27" s="5"/>
      <c r="RTC27" s="5"/>
      <c r="RTD27" s="5"/>
      <c r="RTE27" s="5"/>
      <c r="RTF27" s="5"/>
      <c r="RTG27" s="5"/>
      <c r="RTH27" s="5"/>
      <c r="RTI27" s="5"/>
      <c r="RTJ27" s="5"/>
      <c r="RTK27" s="5"/>
      <c r="RTL27" s="5"/>
      <c r="RTM27" s="5"/>
      <c r="RTN27" s="5"/>
      <c r="RTO27" s="5"/>
      <c r="RTP27" s="5"/>
      <c r="RTQ27" s="5"/>
      <c r="RTR27" s="5"/>
      <c r="RTS27" s="5"/>
      <c r="RTT27" s="5"/>
      <c r="RTU27" s="5"/>
      <c r="RTV27" s="5"/>
      <c r="RTW27" s="5"/>
      <c r="RTX27" s="5"/>
      <c r="RTY27" s="5"/>
      <c r="RTZ27" s="5"/>
      <c r="RUA27" s="5"/>
      <c r="RUB27" s="5"/>
      <c r="RUC27" s="5"/>
      <c r="RUD27" s="5"/>
      <c r="RUE27" s="5"/>
      <c r="RUF27" s="5"/>
      <c r="RUG27" s="5"/>
      <c r="RUH27" s="5"/>
      <c r="RUI27" s="5"/>
      <c r="RUJ27" s="5"/>
      <c r="RUK27" s="5"/>
      <c r="RUL27" s="5"/>
      <c r="RUM27" s="5"/>
      <c r="RUN27" s="5"/>
      <c r="RUO27" s="5"/>
      <c r="RUP27" s="5"/>
      <c r="RUQ27" s="5"/>
      <c r="RUR27" s="5"/>
      <c r="RUS27" s="5"/>
      <c r="RUT27" s="5"/>
      <c r="RUU27" s="5"/>
      <c r="RUV27" s="5"/>
      <c r="RUW27" s="5"/>
      <c r="RUX27" s="5"/>
      <c r="RUY27" s="5"/>
      <c r="RUZ27" s="5"/>
      <c r="RVA27" s="5"/>
      <c r="RVB27" s="5"/>
      <c r="RVC27" s="5"/>
      <c r="RVD27" s="5"/>
      <c r="RVE27" s="5"/>
      <c r="RVF27" s="5"/>
      <c r="RVG27" s="5"/>
      <c r="RVH27" s="5"/>
      <c r="RVI27" s="5"/>
      <c r="RVJ27" s="5"/>
      <c r="RVK27" s="5"/>
      <c r="RVL27" s="5"/>
      <c r="RVM27" s="5"/>
      <c r="RVN27" s="5"/>
      <c r="RVO27" s="5"/>
      <c r="RVP27" s="5"/>
      <c r="RVQ27" s="5"/>
      <c r="RVR27" s="5"/>
      <c r="RVS27" s="5"/>
      <c r="RVT27" s="5"/>
      <c r="RVU27" s="5"/>
      <c r="RVV27" s="5"/>
      <c r="RVW27" s="5"/>
      <c r="RVX27" s="5"/>
      <c r="RVY27" s="5"/>
      <c r="RVZ27" s="5"/>
      <c r="RWA27" s="5"/>
      <c r="RWB27" s="5"/>
      <c r="RWC27" s="5"/>
      <c r="RWD27" s="5"/>
      <c r="RWE27" s="5"/>
      <c r="RWF27" s="5"/>
      <c r="RWG27" s="5"/>
      <c r="RWH27" s="5"/>
      <c r="RWI27" s="5"/>
      <c r="RWJ27" s="5"/>
      <c r="RWK27" s="5"/>
      <c r="RWL27" s="5"/>
      <c r="RWM27" s="5"/>
      <c r="RWN27" s="5"/>
      <c r="RWO27" s="5"/>
      <c r="RWP27" s="5"/>
      <c r="RWQ27" s="5"/>
      <c r="RWR27" s="5"/>
      <c r="RWS27" s="5"/>
      <c r="RWT27" s="5"/>
      <c r="RWU27" s="5"/>
      <c r="RWV27" s="5"/>
      <c r="RWW27" s="5"/>
      <c r="RWX27" s="5"/>
      <c r="RWY27" s="5"/>
      <c r="RWZ27" s="5"/>
      <c r="RXA27" s="5"/>
      <c r="RXB27" s="5"/>
      <c r="RXC27" s="5"/>
      <c r="RXD27" s="5"/>
      <c r="RXE27" s="5"/>
      <c r="RXF27" s="5"/>
      <c r="RXG27" s="5"/>
      <c r="RXH27" s="5"/>
      <c r="RXI27" s="5"/>
      <c r="RXJ27" s="5"/>
      <c r="RXK27" s="5"/>
      <c r="RXL27" s="5"/>
      <c r="RXM27" s="5"/>
      <c r="RXN27" s="5"/>
      <c r="RXO27" s="5"/>
      <c r="RXP27" s="5"/>
      <c r="RXQ27" s="5"/>
      <c r="RXR27" s="5"/>
      <c r="RXS27" s="5"/>
      <c r="RXT27" s="5"/>
      <c r="RXU27" s="5"/>
      <c r="RXV27" s="5"/>
      <c r="RXW27" s="5"/>
      <c r="RXX27" s="5"/>
      <c r="RXY27" s="5"/>
      <c r="RXZ27" s="5"/>
      <c r="RYA27" s="5"/>
      <c r="RYB27" s="5"/>
      <c r="RYC27" s="5"/>
      <c r="RYD27" s="5"/>
      <c r="RYE27" s="5"/>
      <c r="RYF27" s="5"/>
      <c r="RYG27" s="5"/>
      <c r="RYH27" s="5"/>
      <c r="RYI27" s="5"/>
      <c r="RYJ27" s="5"/>
      <c r="RYK27" s="5"/>
      <c r="RYL27" s="5"/>
      <c r="RYM27" s="5"/>
      <c r="RYN27" s="5"/>
      <c r="RYO27" s="5"/>
      <c r="RYP27" s="5"/>
      <c r="RYQ27" s="5"/>
      <c r="RYR27" s="5"/>
      <c r="RYS27" s="5"/>
      <c r="RYT27" s="5"/>
      <c r="RYU27" s="5"/>
      <c r="RYV27" s="5"/>
      <c r="RYW27" s="5"/>
      <c r="RYX27" s="5"/>
      <c r="RYY27" s="5"/>
      <c r="RYZ27" s="5"/>
      <c r="RZA27" s="5"/>
      <c r="RZB27" s="5"/>
      <c r="RZC27" s="5"/>
      <c r="RZD27" s="5"/>
      <c r="RZE27" s="5"/>
      <c r="RZF27" s="5"/>
      <c r="RZG27" s="5"/>
      <c r="RZH27" s="5"/>
      <c r="RZI27" s="5"/>
      <c r="RZJ27" s="5"/>
      <c r="RZK27" s="5"/>
      <c r="RZL27" s="5"/>
      <c r="RZM27" s="5"/>
      <c r="RZN27" s="5"/>
      <c r="RZO27" s="5"/>
      <c r="RZP27" s="5"/>
      <c r="RZQ27" s="5"/>
      <c r="RZR27" s="5"/>
      <c r="RZS27" s="5"/>
      <c r="RZT27" s="5"/>
      <c r="RZU27" s="5"/>
      <c r="RZV27" s="5"/>
      <c r="RZW27" s="5"/>
      <c r="RZX27" s="5"/>
      <c r="RZY27" s="5"/>
      <c r="RZZ27" s="5"/>
      <c r="SAA27" s="5"/>
      <c r="SAB27" s="5"/>
      <c r="SAC27" s="5"/>
      <c r="SAD27" s="5"/>
      <c r="SAE27" s="5"/>
      <c r="SAF27" s="5"/>
      <c r="SAG27" s="5"/>
      <c r="SAH27" s="5"/>
      <c r="SAI27" s="5"/>
      <c r="SAJ27" s="5"/>
      <c r="SAK27" s="5"/>
      <c r="SAL27" s="5"/>
      <c r="SAM27" s="5"/>
      <c r="SAN27" s="5"/>
      <c r="SAO27" s="5"/>
      <c r="SAP27" s="5"/>
      <c r="SAQ27" s="5"/>
      <c r="SAR27" s="5"/>
      <c r="SAS27" s="5"/>
      <c r="SAT27" s="5"/>
      <c r="SAU27" s="5"/>
      <c r="SAV27" s="5"/>
      <c r="SAW27" s="5"/>
      <c r="SAX27" s="5"/>
      <c r="SAY27" s="5"/>
      <c r="SAZ27" s="5"/>
      <c r="SBA27" s="5"/>
      <c r="SBB27" s="5"/>
      <c r="SBC27" s="5"/>
      <c r="SBD27" s="5"/>
      <c r="SBE27" s="5"/>
      <c r="SBF27" s="5"/>
      <c r="SBG27" s="5"/>
      <c r="SBH27" s="5"/>
      <c r="SBI27" s="5"/>
      <c r="SBJ27" s="5"/>
      <c r="SBK27" s="5"/>
      <c r="SBL27" s="5"/>
      <c r="SBM27" s="5"/>
      <c r="SBN27" s="5"/>
      <c r="SBO27" s="5"/>
      <c r="SBP27" s="5"/>
      <c r="SBQ27" s="5"/>
      <c r="SBR27" s="5"/>
      <c r="SBS27" s="5"/>
      <c r="SBT27" s="5"/>
      <c r="SBU27" s="5"/>
      <c r="SBV27" s="5"/>
      <c r="SBW27" s="5"/>
      <c r="SBX27" s="5"/>
      <c r="SBY27" s="5"/>
      <c r="SBZ27" s="5"/>
      <c r="SCA27" s="5"/>
      <c r="SCB27" s="5"/>
      <c r="SCC27" s="5"/>
      <c r="SCD27" s="5"/>
      <c r="SCE27" s="5"/>
      <c r="SCF27" s="5"/>
      <c r="SCG27" s="5"/>
      <c r="SCH27" s="5"/>
      <c r="SCI27" s="5"/>
      <c r="SCJ27" s="5"/>
      <c r="SCK27" s="5"/>
      <c r="SCL27" s="5"/>
      <c r="SCM27" s="5"/>
      <c r="SCN27" s="5"/>
      <c r="SCO27" s="5"/>
      <c r="SCP27" s="5"/>
      <c r="SCQ27" s="5"/>
      <c r="SCR27" s="5"/>
      <c r="SCS27" s="5"/>
      <c r="SCT27" s="5"/>
      <c r="SCU27" s="5"/>
      <c r="SCV27" s="5"/>
      <c r="SCW27" s="5"/>
      <c r="SCX27" s="5"/>
      <c r="SCY27" s="5"/>
      <c r="SCZ27" s="5"/>
      <c r="SDA27" s="5"/>
      <c r="SDB27" s="5"/>
      <c r="SDC27" s="5"/>
      <c r="SDD27" s="5"/>
      <c r="SDE27" s="5"/>
      <c r="SDF27" s="5"/>
      <c r="SDG27" s="5"/>
      <c r="SDH27" s="5"/>
      <c r="SDI27" s="5"/>
      <c r="SDJ27" s="5"/>
      <c r="SDK27" s="5"/>
      <c r="SDL27" s="5"/>
      <c r="SDM27" s="5"/>
      <c r="SDN27" s="5"/>
      <c r="SDO27" s="5"/>
      <c r="SDP27" s="5"/>
      <c r="SDQ27" s="5"/>
      <c r="SDR27" s="5"/>
      <c r="SDS27" s="5"/>
      <c r="SDT27" s="5"/>
      <c r="SDU27" s="5"/>
      <c r="SDV27" s="5"/>
      <c r="SDW27" s="5"/>
      <c r="SDX27" s="5"/>
      <c r="SDY27" s="5"/>
      <c r="SDZ27" s="5"/>
      <c r="SEA27" s="5"/>
      <c r="SEB27" s="5"/>
      <c r="SEC27" s="5"/>
      <c r="SED27" s="5"/>
      <c r="SEE27" s="5"/>
      <c r="SEF27" s="5"/>
      <c r="SEG27" s="5"/>
      <c r="SEH27" s="5"/>
      <c r="SEI27" s="5"/>
      <c r="SEJ27" s="5"/>
      <c r="SEK27" s="5"/>
      <c r="SEL27" s="5"/>
      <c r="SEM27" s="5"/>
      <c r="SEN27" s="5"/>
      <c r="SEO27" s="5"/>
      <c r="SEP27" s="5"/>
      <c r="SEQ27" s="5"/>
      <c r="SER27" s="5"/>
      <c r="SES27" s="5"/>
      <c r="SET27" s="5"/>
      <c r="SEU27" s="5"/>
      <c r="SEV27" s="5"/>
      <c r="SEW27" s="5"/>
      <c r="SEX27" s="5"/>
      <c r="SEY27" s="5"/>
      <c r="SEZ27" s="5"/>
      <c r="SFA27" s="5"/>
      <c r="SFB27" s="5"/>
      <c r="SFC27" s="5"/>
      <c r="SFD27" s="5"/>
      <c r="SFE27" s="5"/>
      <c r="SFF27" s="5"/>
      <c r="SFG27" s="5"/>
      <c r="SFH27" s="5"/>
      <c r="SFI27" s="5"/>
      <c r="SFJ27" s="5"/>
      <c r="SFK27" s="5"/>
      <c r="SFL27" s="5"/>
      <c r="SFM27" s="5"/>
      <c r="SFN27" s="5"/>
      <c r="SFO27" s="5"/>
      <c r="SFP27" s="5"/>
      <c r="SFQ27" s="5"/>
      <c r="SFR27" s="5"/>
      <c r="SFS27" s="5"/>
      <c r="SFT27" s="5"/>
      <c r="SFU27" s="5"/>
      <c r="SFV27" s="5"/>
      <c r="SFW27" s="5"/>
      <c r="SFX27" s="5"/>
      <c r="SFY27" s="5"/>
      <c r="SFZ27" s="5"/>
      <c r="SGA27" s="5"/>
      <c r="SGB27" s="5"/>
      <c r="SGC27" s="5"/>
      <c r="SGD27" s="5"/>
      <c r="SGE27" s="5"/>
      <c r="SGF27" s="5"/>
      <c r="SGG27" s="5"/>
      <c r="SGH27" s="5"/>
      <c r="SGI27" s="5"/>
      <c r="SGJ27" s="5"/>
      <c r="SGK27" s="5"/>
      <c r="SGL27" s="5"/>
      <c r="SGM27" s="5"/>
      <c r="SGN27" s="5"/>
      <c r="SGO27" s="5"/>
      <c r="SGP27" s="5"/>
      <c r="SGQ27" s="5"/>
      <c r="SGR27" s="5"/>
      <c r="SGS27" s="5"/>
      <c r="SGT27" s="5"/>
      <c r="SGU27" s="5"/>
      <c r="SGV27" s="5"/>
      <c r="SGW27" s="5"/>
      <c r="SGX27" s="5"/>
      <c r="SGY27" s="5"/>
      <c r="SGZ27" s="5"/>
      <c r="SHA27" s="5"/>
      <c r="SHB27" s="5"/>
      <c r="SHC27" s="5"/>
      <c r="SHD27" s="5"/>
      <c r="SHE27" s="5"/>
      <c r="SHF27" s="5"/>
      <c r="SHG27" s="5"/>
      <c r="SHH27" s="5"/>
      <c r="SHI27" s="5"/>
      <c r="SHJ27" s="5"/>
      <c r="SHK27" s="5"/>
      <c r="SHL27" s="5"/>
      <c r="SHM27" s="5"/>
      <c r="SHN27" s="5"/>
      <c r="SHO27" s="5"/>
      <c r="SHP27" s="5"/>
      <c r="SHQ27" s="5"/>
      <c r="SHR27" s="5"/>
      <c r="SHS27" s="5"/>
      <c r="SHT27" s="5"/>
      <c r="SHU27" s="5"/>
      <c r="SHV27" s="5"/>
      <c r="SHW27" s="5"/>
      <c r="SHX27" s="5"/>
      <c r="SHY27" s="5"/>
      <c r="SHZ27" s="5"/>
      <c r="SIA27" s="5"/>
      <c r="SIB27" s="5"/>
      <c r="SIC27" s="5"/>
      <c r="SID27" s="5"/>
      <c r="SIE27" s="5"/>
      <c r="SIF27" s="5"/>
      <c r="SIG27" s="5"/>
      <c r="SIH27" s="5"/>
      <c r="SII27" s="5"/>
      <c r="SIJ27" s="5"/>
      <c r="SIK27" s="5"/>
      <c r="SIL27" s="5"/>
      <c r="SIM27" s="5"/>
      <c r="SIN27" s="5"/>
      <c r="SIO27" s="5"/>
      <c r="SIP27" s="5"/>
      <c r="SIQ27" s="5"/>
      <c r="SIR27" s="5"/>
      <c r="SIS27" s="5"/>
      <c r="SIT27" s="5"/>
      <c r="SIU27" s="5"/>
      <c r="SIV27" s="5"/>
      <c r="SIW27" s="5"/>
      <c r="SIX27" s="5"/>
      <c r="SIY27" s="5"/>
      <c r="SIZ27" s="5"/>
      <c r="SJA27" s="5"/>
      <c r="SJB27" s="5"/>
      <c r="SJC27" s="5"/>
      <c r="SJD27" s="5"/>
      <c r="SJE27" s="5"/>
      <c r="SJF27" s="5"/>
      <c r="SJG27" s="5"/>
      <c r="SJH27" s="5"/>
      <c r="SJI27" s="5"/>
      <c r="SJJ27" s="5"/>
      <c r="SJK27" s="5"/>
      <c r="SJL27" s="5"/>
      <c r="SJM27" s="5"/>
      <c r="SJN27" s="5"/>
      <c r="SJO27" s="5"/>
      <c r="SJP27" s="5"/>
      <c r="SJQ27" s="5"/>
      <c r="SJR27" s="5"/>
      <c r="SJS27" s="5"/>
      <c r="SJT27" s="5"/>
      <c r="SJU27" s="5"/>
      <c r="SJV27" s="5"/>
      <c r="SJW27" s="5"/>
      <c r="SJX27" s="5"/>
      <c r="SJY27" s="5"/>
      <c r="SJZ27" s="5"/>
      <c r="SKA27" s="5"/>
      <c r="SKB27" s="5"/>
      <c r="SKC27" s="5"/>
      <c r="SKD27" s="5"/>
      <c r="SKE27" s="5"/>
      <c r="SKF27" s="5"/>
      <c r="SKG27" s="5"/>
      <c r="SKH27" s="5"/>
      <c r="SKI27" s="5"/>
      <c r="SKJ27" s="5"/>
      <c r="SKK27" s="5"/>
      <c r="SKL27" s="5"/>
      <c r="SKM27" s="5"/>
      <c r="SKN27" s="5"/>
      <c r="SKO27" s="5"/>
      <c r="SKP27" s="5"/>
      <c r="SKQ27" s="5"/>
      <c r="SKR27" s="5"/>
      <c r="SKS27" s="5"/>
      <c r="SKT27" s="5"/>
      <c r="SKU27" s="5"/>
      <c r="SKV27" s="5"/>
      <c r="SKW27" s="5"/>
      <c r="SKX27" s="5"/>
      <c r="SKY27" s="5"/>
      <c r="SKZ27" s="5"/>
      <c r="SLA27" s="5"/>
      <c r="SLB27" s="5"/>
      <c r="SLC27" s="5"/>
      <c r="SLD27" s="5"/>
      <c r="SLE27" s="5"/>
      <c r="SLF27" s="5"/>
      <c r="SLG27" s="5"/>
      <c r="SLH27" s="5"/>
      <c r="SLI27" s="5"/>
      <c r="SLJ27" s="5"/>
      <c r="SLK27" s="5"/>
      <c r="SLL27" s="5"/>
      <c r="SLM27" s="5"/>
      <c r="SLN27" s="5"/>
      <c r="SLO27" s="5"/>
      <c r="SLP27" s="5"/>
      <c r="SLQ27" s="5"/>
      <c r="SLR27" s="5"/>
      <c r="SLS27" s="5"/>
      <c r="SLT27" s="5"/>
      <c r="SLU27" s="5"/>
      <c r="SLV27" s="5"/>
      <c r="SLW27" s="5"/>
      <c r="SLX27" s="5"/>
      <c r="SLY27" s="5"/>
      <c r="SLZ27" s="5"/>
      <c r="SMA27" s="5"/>
      <c r="SMB27" s="5"/>
      <c r="SMC27" s="5"/>
      <c r="SMD27" s="5"/>
      <c r="SME27" s="5"/>
      <c r="SMF27" s="5"/>
      <c r="SMG27" s="5"/>
      <c r="SMH27" s="5"/>
      <c r="SMI27" s="5"/>
      <c r="SMJ27" s="5"/>
      <c r="SMK27" s="5"/>
      <c r="SML27" s="5"/>
      <c r="SMM27" s="5"/>
      <c r="SMN27" s="5"/>
      <c r="SMO27" s="5"/>
      <c r="SMP27" s="5"/>
      <c r="SMQ27" s="5"/>
      <c r="SMR27" s="5"/>
      <c r="SMS27" s="5"/>
      <c r="SMT27" s="5"/>
      <c r="SMU27" s="5"/>
      <c r="SMV27" s="5"/>
      <c r="SMW27" s="5"/>
      <c r="SMX27" s="5"/>
      <c r="SMY27" s="5"/>
      <c r="SMZ27" s="5"/>
      <c r="SNA27" s="5"/>
      <c r="SNB27" s="5"/>
      <c r="SNC27" s="5"/>
      <c r="SND27" s="5"/>
      <c r="SNE27" s="5"/>
      <c r="SNF27" s="5"/>
      <c r="SNG27" s="5"/>
      <c r="SNH27" s="5"/>
      <c r="SNI27" s="5"/>
      <c r="SNJ27" s="5"/>
      <c r="SNK27" s="5"/>
      <c r="SNL27" s="5"/>
      <c r="SNM27" s="5"/>
      <c r="SNN27" s="5"/>
      <c r="SNO27" s="5"/>
      <c r="SNP27" s="5"/>
      <c r="SNQ27" s="5"/>
      <c r="SNR27" s="5"/>
      <c r="SNS27" s="5"/>
      <c r="SNT27" s="5"/>
      <c r="SNU27" s="5"/>
      <c r="SNV27" s="5"/>
      <c r="SNW27" s="5"/>
      <c r="SNX27" s="5"/>
      <c r="SNY27" s="5"/>
      <c r="SNZ27" s="5"/>
      <c r="SOA27" s="5"/>
      <c r="SOB27" s="5"/>
      <c r="SOC27" s="5"/>
      <c r="SOD27" s="5"/>
      <c r="SOE27" s="5"/>
      <c r="SOF27" s="5"/>
      <c r="SOG27" s="5"/>
      <c r="SOH27" s="5"/>
      <c r="SOI27" s="5"/>
      <c r="SOJ27" s="5"/>
      <c r="SOK27" s="5"/>
      <c r="SOL27" s="5"/>
      <c r="SOM27" s="5"/>
      <c r="SON27" s="5"/>
      <c r="SOO27" s="5"/>
      <c r="SOP27" s="5"/>
      <c r="SOQ27" s="5"/>
      <c r="SOR27" s="5"/>
      <c r="SOS27" s="5"/>
      <c r="SOT27" s="5"/>
      <c r="SOU27" s="5"/>
      <c r="SOV27" s="5"/>
      <c r="SOW27" s="5"/>
      <c r="SOX27" s="5"/>
      <c r="SOY27" s="5"/>
      <c r="SOZ27" s="5"/>
      <c r="SPA27" s="5"/>
      <c r="SPB27" s="5"/>
      <c r="SPC27" s="5"/>
      <c r="SPD27" s="5"/>
      <c r="SPE27" s="5"/>
      <c r="SPF27" s="5"/>
      <c r="SPG27" s="5"/>
      <c r="SPH27" s="5"/>
      <c r="SPI27" s="5"/>
      <c r="SPJ27" s="5"/>
      <c r="SPK27" s="5"/>
      <c r="SPL27" s="5"/>
      <c r="SPM27" s="5"/>
      <c r="SPN27" s="5"/>
      <c r="SPO27" s="5"/>
      <c r="SPP27" s="5"/>
      <c r="SPQ27" s="5"/>
      <c r="SPR27" s="5"/>
      <c r="SPS27" s="5"/>
      <c r="SPT27" s="5"/>
      <c r="SPU27" s="5"/>
      <c r="SPV27" s="5"/>
      <c r="SPW27" s="5"/>
      <c r="SPX27" s="5"/>
      <c r="SPY27" s="5"/>
      <c r="SPZ27" s="5"/>
      <c r="SQA27" s="5"/>
      <c r="SQB27" s="5"/>
      <c r="SQC27" s="5"/>
      <c r="SQD27" s="5"/>
      <c r="SQE27" s="5"/>
      <c r="SQF27" s="5"/>
      <c r="SQG27" s="5"/>
      <c r="SQH27" s="5"/>
      <c r="SQI27" s="5"/>
      <c r="SQJ27" s="5"/>
      <c r="SQK27" s="5"/>
      <c r="SQL27" s="5"/>
      <c r="SQM27" s="5"/>
      <c r="SQN27" s="5"/>
      <c r="SQO27" s="5"/>
      <c r="SQP27" s="5"/>
      <c r="SQQ27" s="5"/>
      <c r="SQR27" s="5"/>
      <c r="SQS27" s="5"/>
      <c r="SQT27" s="5"/>
      <c r="SQU27" s="5"/>
      <c r="SQV27" s="5"/>
      <c r="SQW27" s="5"/>
      <c r="SQX27" s="5"/>
      <c r="SQY27" s="5"/>
      <c r="SQZ27" s="5"/>
      <c r="SRA27" s="5"/>
      <c r="SRB27" s="5"/>
      <c r="SRC27" s="5"/>
      <c r="SRD27" s="5"/>
      <c r="SRE27" s="5"/>
      <c r="SRF27" s="5"/>
      <c r="SRG27" s="5"/>
      <c r="SRH27" s="5"/>
      <c r="SRI27" s="5"/>
      <c r="SRJ27" s="5"/>
      <c r="SRK27" s="5"/>
      <c r="SRL27" s="5"/>
      <c r="SRM27" s="5"/>
      <c r="SRN27" s="5"/>
      <c r="SRO27" s="5"/>
      <c r="SRP27" s="5"/>
      <c r="SRQ27" s="5"/>
      <c r="SRR27" s="5"/>
      <c r="SRS27" s="5"/>
      <c r="SRT27" s="5"/>
      <c r="SRU27" s="5"/>
      <c r="SRV27" s="5"/>
      <c r="SRW27" s="5"/>
      <c r="SRX27" s="5"/>
      <c r="SRY27" s="5"/>
      <c r="SRZ27" s="5"/>
      <c r="SSA27" s="5"/>
      <c r="SSB27" s="5"/>
      <c r="SSC27" s="5"/>
      <c r="SSD27" s="5"/>
      <c r="SSE27" s="5"/>
      <c r="SSF27" s="5"/>
      <c r="SSG27" s="5"/>
      <c r="SSH27" s="5"/>
      <c r="SSI27" s="5"/>
      <c r="SSJ27" s="5"/>
      <c r="SSK27" s="5"/>
      <c r="SSL27" s="5"/>
      <c r="SSM27" s="5"/>
      <c r="SSN27" s="5"/>
      <c r="SSO27" s="5"/>
      <c r="SSP27" s="5"/>
      <c r="SSQ27" s="5"/>
      <c r="SSR27" s="5"/>
      <c r="SSS27" s="5"/>
      <c r="SST27" s="5"/>
      <c r="SSU27" s="5"/>
      <c r="SSV27" s="5"/>
      <c r="SSW27" s="5"/>
      <c r="SSX27" s="5"/>
      <c r="SSY27" s="5"/>
      <c r="SSZ27" s="5"/>
      <c r="STA27" s="5"/>
      <c r="STB27" s="5"/>
      <c r="STC27" s="5"/>
      <c r="STD27" s="5"/>
      <c r="STE27" s="5"/>
      <c r="STF27" s="5"/>
      <c r="STG27" s="5"/>
      <c r="STH27" s="5"/>
      <c r="STI27" s="5"/>
      <c r="STJ27" s="5"/>
      <c r="STK27" s="5"/>
      <c r="STL27" s="5"/>
      <c r="STM27" s="5"/>
      <c r="STN27" s="5"/>
      <c r="STO27" s="5"/>
      <c r="STP27" s="5"/>
      <c r="STQ27" s="5"/>
      <c r="STR27" s="5"/>
      <c r="STS27" s="5"/>
      <c r="STT27" s="5"/>
      <c r="STU27" s="5"/>
      <c r="STV27" s="5"/>
      <c r="STW27" s="5"/>
      <c r="STX27" s="5"/>
      <c r="STY27" s="5"/>
      <c r="STZ27" s="5"/>
      <c r="SUA27" s="5"/>
      <c r="SUB27" s="5"/>
      <c r="SUC27" s="5"/>
      <c r="SUD27" s="5"/>
      <c r="SUE27" s="5"/>
      <c r="SUF27" s="5"/>
      <c r="SUG27" s="5"/>
      <c r="SUH27" s="5"/>
      <c r="SUI27" s="5"/>
      <c r="SUJ27" s="5"/>
      <c r="SUK27" s="5"/>
      <c r="SUL27" s="5"/>
      <c r="SUM27" s="5"/>
      <c r="SUN27" s="5"/>
      <c r="SUO27" s="5"/>
      <c r="SUP27" s="5"/>
      <c r="SUQ27" s="5"/>
      <c r="SUR27" s="5"/>
      <c r="SUS27" s="5"/>
      <c r="SUT27" s="5"/>
      <c r="SUU27" s="5"/>
      <c r="SUV27" s="5"/>
      <c r="SUW27" s="5"/>
      <c r="SUX27" s="5"/>
      <c r="SUY27" s="5"/>
      <c r="SUZ27" s="5"/>
      <c r="SVA27" s="5"/>
      <c r="SVB27" s="5"/>
      <c r="SVC27" s="5"/>
      <c r="SVD27" s="5"/>
      <c r="SVE27" s="5"/>
      <c r="SVF27" s="5"/>
      <c r="SVG27" s="5"/>
      <c r="SVH27" s="5"/>
      <c r="SVI27" s="5"/>
      <c r="SVJ27" s="5"/>
      <c r="SVK27" s="5"/>
      <c r="SVL27" s="5"/>
      <c r="SVM27" s="5"/>
      <c r="SVN27" s="5"/>
      <c r="SVO27" s="5"/>
      <c r="SVP27" s="5"/>
      <c r="SVQ27" s="5"/>
      <c r="SVR27" s="5"/>
      <c r="SVS27" s="5"/>
      <c r="SVT27" s="5"/>
      <c r="SVU27" s="5"/>
      <c r="SVV27" s="5"/>
      <c r="SVW27" s="5"/>
      <c r="SVX27" s="5"/>
      <c r="SVY27" s="5"/>
      <c r="SVZ27" s="5"/>
      <c r="SWA27" s="5"/>
      <c r="SWB27" s="5"/>
      <c r="SWC27" s="5"/>
      <c r="SWD27" s="5"/>
      <c r="SWE27" s="5"/>
      <c r="SWF27" s="5"/>
      <c r="SWG27" s="5"/>
      <c r="SWH27" s="5"/>
      <c r="SWI27" s="5"/>
      <c r="SWJ27" s="5"/>
      <c r="SWK27" s="5"/>
      <c r="SWL27" s="5"/>
      <c r="SWM27" s="5"/>
      <c r="SWN27" s="5"/>
      <c r="SWO27" s="5"/>
      <c r="SWP27" s="5"/>
      <c r="SWQ27" s="5"/>
      <c r="SWR27" s="5"/>
      <c r="SWS27" s="5"/>
      <c r="SWT27" s="5"/>
      <c r="SWU27" s="5"/>
      <c r="SWV27" s="5"/>
      <c r="SWW27" s="5"/>
      <c r="SWX27" s="5"/>
      <c r="SWY27" s="5"/>
      <c r="SWZ27" s="5"/>
      <c r="SXA27" s="5"/>
      <c r="SXB27" s="5"/>
      <c r="SXC27" s="5"/>
      <c r="SXD27" s="5"/>
      <c r="SXE27" s="5"/>
      <c r="SXF27" s="5"/>
      <c r="SXG27" s="5"/>
      <c r="SXH27" s="5"/>
      <c r="SXI27" s="5"/>
      <c r="SXJ27" s="5"/>
      <c r="SXK27" s="5"/>
      <c r="SXL27" s="5"/>
      <c r="SXM27" s="5"/>
      <c r="SXN27" s="5"/>
      <c r="SXO27" s="5"/>
      <c r="SXP27" s="5"/>
      <c r="SXQ27" s="5"/>
      <c r="SXR27" s="5"/>
      <c r="SXS27" s="5"/>
      <c r="SXT27" s="5"/>
      <c r="SXU27" s="5"/>
      <c r="SXV27" s="5"/>
      <c r="SXW27" s="5"/>
      <c r="SXX27" s="5"/>
      <c r="SXY27" s="5"/>
      <c r="SXZ27" s="5"/>
      <c r="SYA27" s="5"/>
      <c r="SYB27" s="5"/>
      <c r="SYC27" s="5"/>
      <c r="SYD27" s="5"/>
      <c r="SYE27" s="5"/>
      <c r="SYF27" s="5"/>
      <c r="SYG27" s="5"/>
      <c r="SYH27" s="5"/>
      <c r="SYI27" s="5"/>
      <c r="SYJ27" s="5"/>
      <c r="SYK27" s="5"/>
      <c r="SYL27" s="5"/>
      <c r="SYM27" s="5"/>
      <c r="SYN27" s="5"/>
      <c r="SYO27" s="5"/>
      <c r="SYP27" s="5"/>
      <c r="SYQ27" s="5"/>
      <c r="SYR27" s="5"/>
      <c r="SYS27" s="5"/>
      <c r="SYT27" s="5"/>
      <c r="SYU27" s="5"/>
      <c r="SYV27" s="5"/>
      <c r="SYW27" s="5"/>
      <c r="SYX27" s="5"/>
      <c r="SYY27" s="5"/>
      <c r="SYZ27" s="5"/>
      <c r="SZA27" s="5"/>
      <c r="SZB27" s="5"/>
      <c r="SZC27" s="5"/>
      <c r="SZD27" s="5"/>
      <c r="SZE27" s="5"/>
      <c r="SZF27" s="5"/>
      <c r="SZG27" s="5"/>
      <c r="SZH27" s="5"/>
      <c r="SZI27" s="5"/>
      <c r="SZJ27" s="5"/>
      <c r="SZK27" s="5"/>
      <c r="SZL27" s="5"/>
      <c r="SZM27" s="5"/>
      <c r="SZN27" s="5"/>
      <c r="SZO27" s="5"/>
      <c r="SZP27" s="5"/>
      <c r="SZQ27" s="5"/>
      <c r="SZR27" s="5"/>
      <c r="SZS27" s="5"/>
      <c r="SZT27" s="5"/>
      <c r="SZU27" s="5"/>
      <c r="SZV27" s="5"/>
      <c r="SZW27" s="5"/>
      <c r="SZX27" s="5"/>
      <c r="SZY27" s="5"/>
      <c r="SZZ27" s="5"/>
      <c r="TAA27" s="5"/>
      <c r="TAB27" s="5"/>
      <c r="TAC27" s="5"/>
      <c r="TAD27" s="5"/>
      <c r="TAE27" s="5"/>
      <c r="TAF27" s="5"/>
      <c r="TAG27" s="5"/>
      <c r="TAH27" s="5"/>
      <c r="TAI27" s="5"/>
      <c r="TAJ27" s="5"/>
      <c r="TAK27" s="5"/>
      <c r="TAL27" s="5"/>
      <c r="TAM27" s="5"/>
      <c r="TAN27" s="5"/>
      <c r="TAO27" s="5"/>
      <c r="TAP27" s="5"/>
      <c r="TAQ27" s="5"/>
      <c r="TAR27" s="5"/>
      <c r="TAS27" s="5"/>
      <c r="TAT27" s="5"/>
      <c r="TAU27" s="5"/>
      <c r="TAV27" s="5"/>
      <c r="TAW27" s="5"/>
      <c r="TAX27" s="5"/>
      <c r="TAY27" s="5"/>
      <c r="TAZ27" s="5"/>
      <c r="TBA27" s="5"/>
      <c r="TBB27" s="5"/>
      <c r="TBC27" s="5"/>
      <c r="TBD27" s="5"/>
      <c r="TBE27" s="5"/>
      <c r="TBF27" s="5"/>
      <c r="TBG27" s="5"/>
      <c r="TBH27" s="5"/>
      <c r="TBI27" s="5"/>
      <c r="TBJ27" s="5"/>
      <c r="TBK27" s="5"/>
      <c r="TBL27" s="5"/>
      <c r="TBM27" s="5"/>
      <c r="TBN27" s="5"/>
      <c r="TBO27" s="5"/>
      <c r="TBP27" s="5"/>
      <c r="TBQ27" s="5"/>
      <c r="TBR27" s="5"/>
      <c r="TBS27" s="5"/>
      <c r="TBT27" s="5"/>
      <c r="TBU27" s="5"/>
      <c r="TBV27" s="5"/>
      <c r="TBW27" s="5"/>
      <c r="TBX27" s="5"/>
      <c r="TBY27" s="5"/>
      <c r="TBZ27" s="5"/>
      <c r="TCA27" s="5"/>
      <c r="TCB27" s="5"/>
      <c r="TCC27" s="5"/>
      <c r="TCD27" s="5"/>
      <c r="TCE27" s="5"/>
      <c r="TCF27" s="5"/>
      <c r="TCG27" s="5"/>
      <c r="TCH27" s="5"/>
      <c r="TCI27" s="5"/>
      <c r="TCJ27" s="5"/>
      <c r="TCK27" s="5"/>
      <c r="TCL27" s="5"/>
      <c r="TCM27" s="5"/>
      <c r="TCN27" s="5"/>
      <c r="TCO27" s="5"/>
      <c r="TCP27" s="5"/>
      <c r="TCQ27" s="5"/>
      <c r="TCR27" s="5"/>
      <c r="TCS27" s="5"/>
      <c r="TCT27" s="5"/>
      <c r="TCU27" s="5"/>
      <c r="TCV27" s="5"/>
      <c r="TCW27" s="5"/>
      <c r="TCX27" s="5"/>
      <c r="TCY27" s="5"/>
      <c r="TCZ27" s="5"/>
      <c r="TDA27" s="5"/>
      <c r="TDB27" s="5"/>
      <c r="TDC27" s="5"/>
      <c r="TDD27" s="5"/>
      <c r="TDE27" s="5"/>
      <c r="TDF27" s="5"/>
      <c r="TDG27" s="5"/>
      <c r="TDH27" s="5"/>
      <c r="TDI27" s="5"/>
      <c r="TDJ27" s="5"/>
      <c r="TDK27" s="5"/>
      <c r="TDL27" s="5"/>
      <c r="TDM27" s="5"/>
      <c r="TDN27" s="5"/>
      <c r="TDO27" s="5"/>
      <c r="TDP27" s="5"/>
      <c r="TDQ27" s="5"/>
      <c r="TDR27" s="5"/>
      <c r="TDS27" s="5"/>
      <c r="TDT27" s="5"/>
      <c r="TDU27" s="5"/>
      <c r="TDV27" s="5"/>
      <c r="TDW27" s="5"/>
      <c r="TDX27" s="5"/>
      <c r="TDY27" s="5"/>
      <c r="TDZ27" s="5"/>
      <c r="TEA27" s="5"/>
      <c r="TEB27" s="5"/>
      <c r="TEC27" s="5"/>
      <c r="TED27" s="5"/>
      <c r="TEE27" s="5"/>
      <c r="TEF27" s="5"/>
      <c r="TEG27" s="5"/>
      <c r="TEH27" s="5"/>
      <c r="TEI27" s="5"/>
      <c r="TEJ27" s="5"/>
      <c r="TEK27" s="5"/>
      <c r="TEL27" s="5"/>
      <c r="TEM27" s="5"/>
      <c r="TEN27" s="5"/>
      <c r="TEO27" s="5"/>
      <c r="TEP27" s="5"/>
      <c r="TEQ27" s="5"/>
      <c r="TER27" s="5"/>
      <c r="TES27" s="5"/>
      <c r="TET27" s="5"/>
      <c r="TEU27" s="5"/>
      <c r="TEV27" s="5"/>
      <c r="TEW27" s="5"/>
      <c r="TEX27" s="5"/>
      <c r="TEY27" s="5"/>
      <c r="TEZ27" s="5"/>
      <c r="TFA27" s="5"/>
      <c r="TFB27" s="5"/>
      <c r="TFC27" s="5"/>
      <c r="TFD27" s="5"/>
      <c r="TFE27" s="5"/>
      <c r="TFF27" s="5"/>
      <c r="TFG27" s="5"/>
      <c r="TFH27" s="5"/>
      <c r="TFI27" s="5"/>
      <c r="TFJ27" s="5"/>
      <c r="TFK27" s="5"/>
      <c r="TFL27" s="5"/>
      <c r="TFM27" s="5"/>
      <c r="TFN27" s="5"/>
      <c r="TFO27" s="5"/>
      <c r="TFP27" s="5"/>
      <c r="TFQ27" s="5"/>
      <c r="TFR27" s="5"/>
      <c r="TFS27" s="5"/>
      <c r="TFT27" s="5"/>
      <c r="TFU27" s="5"/>
      <c r="TFV27" s="5"/>
      <c r="TFW27" s="5"/>
      <c r="TFX27" s="5"/>
      <c r="TFY27" s="5"/>
      <c r="TFZ27" s="5"/>
      <c r="TGA27" s="5"/>
      <c r="TGB27" s="5"/>
      <c r="TGC27" s="5"/>
      <c r="TGD27" s="5"/>
      <c r="TGE27" s="5"/>
      <c r="TGF27" s="5"/>
      <c r="TGG27" s="5"/>
      <c r="TGH27" s="5"/>
      <c r="TGI27" s="5"/>
      <c r="TGJ27" s="5"/>
      <c r="TGK27" s="5"/>
      <c r="TGL27" s="5"/>
      <c r="TGM27" s="5"/>
      <c r="TGN27" s="5"/>
      <c r="TGO27" s="5"/>
      <c r="TGP27" s="5"/>
      <c r="TGQ27" s="5"/>
      <c r="TGR27" s="5"/>
      <c r="TGS27" s="5"/>
      <c r="TGT27" s="5"/>
      <c r="TGU27" s="5"/>
      <c r="TGV27" s="5"/>
      <c r="TGW27" s="5"/>
      <c r="TGX27" s="5"/>
      <c r="TGY27" s="5"/>
      <c r="TGZ27" s="5"/>
      <c r="THA27" s="5"/>
      <c r="THB27" s="5"/>
      <c r="THC27" s="5"/>
      <c r="THD27" s="5"/>
      <c r="THE27" s="5"/>
      <c r="THF27" s="5"/>
      <c r="THG27" s="5"/>
      <c r="THH27" s="5"/>
      <c r="THI27" s="5"/>
      <c r="THJ27" s="5"/>
      <c r="THK27" s="5"/>
      <c r="THL27" s="5"/>
      <c r="THM27" s="5"/>
      <c r="THN27" s="5"/>
      <c r="THO27" s="5"/>
      <c r="THP27" s="5"/>
      <c r="THQ27" s="5"/>
      <c r="THR27" s="5"/>
      <c r="THS27" s="5"/>
      <c r="THT27" s="5"/>
      <c r="THU27" s="5"/>
      <c r="THV27" s="5"/>
      <c r="THW27" s="5"/>
      <c r="THX27" s="5"/>
      <c r="THY27" s="5"/>
      <c r="THZ27" s="5"/>
      <c r="TIA27" s="5"/>
      <c r="TIB27" s="5"/>
      <c r="TIC27" s="5"/>
      <c r="TID27" s="5"/>
      <c r="TIE27" s="5"/>
      <c r="TIF27" s="5"/>
      <c r="TIG27" s="5"/>
      <c r="TIH27" s="5"/>
      <c r="TII27" s="5"/>
      <c r="TIJ27" s="5"/>
      <c r="TIK27" s="5"/>
      <c r="TIL27" s="5"/>
      <c r="TIM27" s="5"/>
      <c r="TIN27" s="5"/>
      <c r="TIO27" s="5"/>
      <c r="TIP27" s="5"/>
      <c r="TIQ27" s="5"/>
      <c r="TIR27" s="5"/>
      <c r="TIS27" s="5"/>
      <c r="TIT27" s="5"/>
      <c r="TIU27" s="5"/>
      <c r="TIV27" s="5"/>
      <c r="TIW27" s="5"/>
      <c r="TIX27" s="5"/>
      <c r="TIY27" s="5"/>
      <c r="TIZ27" s="5"/>
      <c r="TJA27" s="5"/>
      <c r="TJB27" s="5"/>
      <c r="TJC27" s="5"/>
      <c r="TJD27" s="5"/>
      <c r="TJE27" s="5"/>
      <c r="TJF27" s="5"/>
      <c r="TJG27" s="5"/>
      <c r="TJH27" s="5"/>
      <c r="TJI27" s="5"/>
      <c r="TJJ27" s="5"/>
      <c r="TJK27" s="5"/>
      <c r="TJL27" s="5"/>
      <c r="TJM27" s="5"/>
      <c r="TJN27" s="5"/>
      <c r="TJO27" s="5"/>
      <c r="TJP27" s="5"/>
      <c r="TJQ27" s="5"/>
      <c r="TJR27" s="5"/>
      <c r="TJS27" s="5"/>
      <c r="TJT27" s="5"/>
      <c r="TJU27" s="5"/>
      <c r="TJV27" s="5"/>
      <c r="TJW27" s="5"/>
      <c r="TJX27" s="5"/>
      <c r="TJY27" s="5"/>
      <c r="TJZ27" s="5"/>
      <c r="TKA27" s="5"/>
      <c r="TKB27" s="5"/>
      <c r="TKC27" s="5"/>
      <c r="TKD27" s="5"/>
      <c r="TKE27" s="5"/>
      <c r="TKF27" s="5"/>
      <c r="TKG27" s="5"/>
      <c r="TKH27" s="5"/>
      <c r="TKI27" s="5"/>
      <c r="TKJ27" s="5"/>
      <c r="TKK27" s="5"/>
      <c r="TKL27" s="5"/>
      <c r="TKM27" s="5"/>
      <c r="TKN27" s="5"/>
      <c r="TKO27" s="5"/>
      <c r="TKP27" s="5"/>
      <c r="TKQ27" s="5"/>
      <c r="TKR27" s="5"/>
      <c r="TKS27" s="5"/>
      <c r="TKT27" s="5"/>
      <c r="TKU27" s="5"/>
      <c r="TKV27" s="5"/>
      <c r="TKW27" s="5"/>
      <c r="TKX27" s="5"/>
      <c r="TKY27" s="5"/>
      <c r="TKZ27" s="5"/>
      <c r="TLA27" s="5"/>
      <c r="TLB27" s="5"/>
      <c r="TLC27" s="5"/>
      <c r="TLD27" s="5"/>
      <c r="TLE27" s="5"/>
      <c r="TLF27" s="5"/>
      <c r="TLG27" s="5"/>
      <c r="TLH27" s="5"/>
      <c r="TLI27" s="5"/>
      <c r="TLJ27" s="5"/>
      <c r="TLK27" s="5"/>
      <c r="TLL27" s="5"/>
      <c r="TLM27" s="5"/>
      <c r="TLN27" s="5"/>
      <c r="TLO27" s="5"/>
      <c r="TLP27" s="5"/>
      <c r="TLQ27" s="5"/>
      <c r="TLR27" s="5"/>
      <c r="TLS27" s="5"/>
      <c r="TLT27" s="5"/>
      <c r="TLU27" s="5"/>
      <c r="TLV27" s="5"/>
      <c r="TLW27" s="5"/>
      <c r="TLX27" s="5"/>
      <c r="TLY27" s="5"/>
      <c r="TLZ27" s="5"/>
      <c r="TMA27" s="5"/>
      <c r="TMB27" s="5"/>
      <c r="TMC27" s="5"/>
      <c r="TMD27" s="5"/>
      <c r="TME27" s="5"/>
      <c r="TMF27" s="5"/>
      <c r="TMG27" s="5"/>
      <c r="TMH27" s="5"/>
      <c r="TMI27" s="5"/>
      <c r="TMJ27" s="5"/>
      <c r="TMK27" s="5"/>
      <c r="TML27" s="5"/>
      <c r="TMM27" s="5"/>
      <c r="TMN27" s="5"/>
      <c r="TMO27" s="5"/>
      <c r="TMP27" s="5"/>
      <c r="TMQ27" s="5"/>
      <c r="TMR27" s="5"/>
      <c r="TMS27" s="5"/>
      <c r="TMT27" s="5"/>
      <c r="TMU27" s="5"/>
      <c r="TMV27" s="5"/>
      <c r="TMW27" s="5"/>
      <c r="TMX27" s="5"/>
      <c r="TMY27" s="5"/>
      <c r="TMZ27" s="5"/>
      <c r="TNA27" s="5"/>
      <c r="TNB27" s="5"/>
      <c r="TNC27" s="5"/>
      <c r="TND27" s="5"/>
      <c r="TNE27" s="5"/>
      <c r="TNF27" s="5"/>
      <c r="TNG27" s="5"/>
      <c r="TNH27" s="5"/>
      <c r="TNI27" s="5"/>
      <c r="TNJ27" s="5"/>
      <c r="TNK27" s="5"/>
      <c r="TNL27" s="5"/>
      <c r="TNM27" s="5"/>
      <c r="TNN27" s="5"/>
      <c r="TNO27" s="5"/>
      <c r="TNP27" s="5"/>
      <c r="TNQ27" s="5"/>
      <c r="TNR27" s="5"/>
      <c r="TNS27" s="5"/>
      <c r="TNT27" s="5"/>
      <c r="TNU27" s="5"/>
      <c r="TNV27" s="5"/>
      <c r="TNW27" s="5"/>
      <c r="TNX27" s="5"/>
      <c r="TNY27" s="5"/>
      <c r="TNZ27" s="5"/>
      <c r="TOA27" s="5"/>
      <c r="TOB27" s="5"/>
      <c r="TOC27" s="5"/>
      <c r="TOD27" s="5"/>
      <c r="TOE27" s="5"/>
      <c r="TOF27" s="5"/>
      <c r="TOG27" s="5"/>
      <c r="TOH27" s="5"/>
      <c r="TOI27" s="5"/>
      <c r="TOJ27" s="5"/>
      <c r="TOK27" s="5"/>
      <c r="TOL27" s="5"/>
      <c r="TOM27" s="5"/>
      <c r="TON27" s="5"/>
      <c r="TOO27" s="5"/>
      <c r="TOP27" s="5"/>
      <c r="TOQ27" s="5"/>
      <c r="TOR27" s="5"/>
      <c r="TOS27" s="5"/>
      <c r="TOT27" s="5"/>
      <c r="TOU27" s="5"/>
      <c r="TOV27" s="5"/>
      <c r="TOW27" s="5"/>
      <c r="TOX27" s="5"/>
      <c r="TOY27" s="5"/>
      <c r="TOZ27" s="5"/>
      <c r="TPA27" s="5"/>
      <c r="TPB27" s="5"/>
      <c r="TPC27" s="5"/>
      <c r="TPD27" s="5"/>
      <c r="TPE27" s="5"/>
      <c r="TPF27" s="5"/>
      <c r="TPG27" s="5"/>
      <c r="TPH27" s="5"/>
      <c r="TPI27" s="5"/>
      <c r="TPJ27" s="5"/>
      <c r="TPK27" s="5"/>
      <c r="TPL27" s="5"/>
      <c r="TPM27" s="5"/>
      <c r="TPN27" s="5"/>
      <c r="TPO27" s="5"/>
      <c r="TPP27" s="5"/>
      <c r="TPQ27" s="5"/>
      <c r="TPR27" s="5"/>
      <c r="TPS27" s="5"/>
      <c r="TPT27" s="5"/>
      <c r="TPU27" s="5"/>
      <c r="TPV27" s="5"/>
      <c r="TPW27" s="5"/>
      <c r="TPX27" s="5"/>
      <c r="TPY27" s="5"/>
      <c r="TPZ27" s="5"/>
      <c r="TQA27" s="5"/>
      <c r="TQB27" s="5"/>
      <c r="TQC27" s="5"/>
      <c r="TQD27" s="5"/>
      <c r="TQE27" s="5"/>
      <c r="TQF27" s="5"/>
      <c r="TQG27" s="5"/>
      <c r="TQH27" s="5"/>
      <c r="TQI27" s="5"/>
      <c r="TQJ27" s="5"/>
      <c r="TQK27" s="5"/>
      <c r="TQL27" s="5"/>
      <c r="TQM27" s="5"/>
      <c r="TQN27" s="5"/>
      <c r="TQO27" s="5"/>
      <c r="TQP27" s="5"/>
      <c r="TQQ27" s="5"/>
      <c r="TQR27" s="5"/>
      <c r="TQS27" s="5"/>
      <c r="TQT27" s="5"/>
      <c r="TQU27" s="5"/>
      <c r="TQV27" s="5"/>
      <c r="TQW27" s="5"/>
      <c r="TQX27" s="5"/>
      <c r="TQY27" s="5"/>
      <c r="TQZ27" s="5"/>
      <c r="TRA27" s="5"/>
      <c r="TRB27" s="5"/>
      <c r="TRC27" s="5"/>
      <c r="TRD27" s="5"/>
      <c r="TRE27" s="5"/>
      <c r="TRF27" s="5"/>
      <c r="TRG27" s="5"/>
      <c r="TRH27" s="5"/>
      <c r="TRI27" s="5"/>
      <c r="TRJ27" s="5"/>
      <c r="TRK27" s="5"/>
      <c r="TRL27" s="5"/>
      <c r="TRM27" s="5"/>
      <c r="TRN27" s="5"/>
      <c r="TRO27" s="5"/>
      <c r="TRP27" s="5"/>
      <c r="TRQ27" s="5"/>
      <c r="TRR27" s="5"/>
      <c r="TRS27" s="5"/>
      <c r="TRT27" s="5"/>
      <c r="TRU27" s="5"/>
      <c r="TRV27" s="5"/>
      <c r="TRW27" s="5"/>
      <c r="TRX27" s="5"/>
      <c r="TRY27" s="5"/>
      <c r="TRZ27" s="5"/>
      <c r="TSA27" s="5"/>
      <c r="TSB27" s="5"/>
      <c r="TSC27" s="5"/>
      <c r="TSD27" s="5"/>
      <c r="TSE27" s="5"/>
      <c r="TSF27" s="5"/>
      <c r="TSG27" s="5"/>
      <c r="TSH27" s="5"/>
      <c r="TSI27" s="5"/>
      <c r="TSJ27" s="5"/>
      <c r="TSK27" s="5"/>
      <c r="TSL27" s="5"/>
      <c r="TSM27" s="5"/>
      <c r="TSN27" s="5"/>
      <c r="TSO27" s="5"/>
      <c r="TSP27" s="5"/>
      <c r="TSQ27" s="5"/>
      <c r="TSR27" s="5"/>
      <c r="TSS27" s="5"/>
      <c r="TST27" s="5"/>
      <c r="TSU27" s="5"/>
      <c r="TSV27" s="5"/>
      <c r="TSW27" s="5"/>
      <c r="TSX27" s="5"/>
      <c r="TSY27" s="5"/>
      <c r="TSZ27" s="5"/>
      <c r="TTA27" s="5"/>
      <c r="TTB27" s="5"/>
      <c r="TTC27" s="5"/>
      <c r="TTD27" s="5"/>
      <c r="TTE27" s="5"/>
      <c r="TTF27" s="5"/>
      <c r="TTG27" s="5"/>
      <c r="TTH27" s="5"/>
      <c r="TTI27" s="5"/>
      <c r="TTJ27" s="5"/>
      <c r="TTK27" s="5"/>
      <c r="TTL27" s="5"/>
      <c r="TTM27" s="5"/>
      <c r="TTN27" s="5"/>
      <c r="TTO27" s="5"/>
      <c r="TTP27" s="5"/>
      <c r="TTQ27" s="5"/>
      <c r="TTR27" s="5"/>
      <c r="TTS27" s="5"/>
      <c r="TTT27" s="5"/>
      <c r="TTU27" s="5"/>
      <c r="TTV27" s="5"/>
      <c r="TTW27" s="5"/>
      <c r="TTX27" s="5"/>
      <c r="TTY27" s="5"/>
      <c r="TTZ27" s="5"/>
      <c r="TUA27" s="5"/>
      <c r="TUB27" s="5"/>
      <c r="TUC27" s="5"/>
      <c r="TUD27" s="5"/>
      <c r="TUE27" s="5"/>
      <c r="TUF27" s="5"/>
      <c r="TUG27" s="5"/>
      <c r="TUH27" s="5"/>
      <c r="TUI27" s="5"/>
      <c r="TUJ27" s="5"/>
      <c r="TUK27" s="5"/>
      <c r="TUL27" s="5"/>
      <c r="TUM27" s="5"/>
      <c r="TUN27" s="5"/>
      <c r="TUO27" s="5"/>
      <c r="TUP27" s="5"/>
      <c r="TUQ27" s="5"/>
      <c r="TUR27" s="5"/>
      <c r="TUS27" s="5"/>
      <c r="TUT27" s="5"/>
      <c r="TUU27" s="5"/>
      <c r="TUV27" s="5"/>
      <c r="TUW27" s="5"/>
      <c r="TUX27" s="5"/>
      <c r="TUY27" s="5"/>
      <c r="TUZ27" s="5"/>
      <c r="TVA27" s="5"/>
      <c r="TVB27" s="5"/>
      <c r="TVC27" s="5"/>
      <c r="TVD27" s="5"/>
      <c r="TVE27" s="5"/>
      <c r="TVF27" s="5"/>
      <c r="TVG27" s="5"/>
      <c r="TVH27" s="5"/>
      <c r="TVI27" s="5"/>
      <c r="TVJ27" s="5"/>
      <c r="TVK27" s="5"/>
      <c r="TVL27" s="5"/>
      <c r="TVM27" s="5"/>
      <c r="TVN27" s="5"/>
      <c r="TVO27" s="5"/>
      <c r="TVP27" s="5"/>
      <c r="TVQ27" s="5"/>
      <c r="TVR27" s="5"/>
      <c r="TVS27" s="5"/>
      <c r="TVT27" s="5"/>
      <c r="TVU27" s="5"/>
      <c r="TVV27" s="5"/>
      <c r="TVW27" s="5"/>
      <c r="TVX27" s="5"/>
      <c r="TVY27" s="5"/>
      <c r="TVZ27" s="5"/>
      <c r="TWA27" s="5"/>
      <c r="TWB27" s="5"/>
      <c r="TWC27" s="5"/>
      <c r="TWD27" s="5"/>
      <c r="TWE27" s="5"/>
      <c r="TWF27" s="5"/>
      <c r="TWG27" s="5"/>
      <c r="TWH27" s="5"/>
      <c r="TWI27" s="5"/>
      <c r="TWJ27" s="5"/>
      <c r="TWK27" s="5"/>
      <c r="TWL27" s="5"/>
      <c r="TWM27" s="5"/>
      <c r="TWN27" s="5"/>
      <c r="TWO27" s="5"/>
      <c r="TWP27" s="5"/>
      <c r="TWQ27" s="5"/>
      <c r="TWR27" s="5"/>
      <c r="TWS27" s="5"/>
      <c r="TWT27" s="5"/>
      <c r="TWU27" s="5"/>
      <c r="TWV27" s="5"/>
      <c r="TWW27" s="5"/>
      <c r="TWX27" s="5"/>
      <c r="TWY27" s="5"/>
      <c r="TWZ27" s="5"/>
      <c r="TXA27" s="5"/>
      <c r="TXB27" s="5"/>
      <c r="TXC27" s="5"/>
      <c r="TXD27" s="5"/>
      <c r="TXE27" s="5"/>
      <c r="TXF27" s="5"/>
      <c r="TXG27" s="5"/>
      <c r="TXH27" s="5"/>
      <c r="TXI27" s="5"/>
      <c r="TXJ27" s="5"/>
      <c r="TXK27" s="5"/>
      <c r="TXL27" s="5"/>
      <c r="TXM27" s="5"/>
      <c r="TXN27" s="5"/>
      <c r="TXO27" s="5"/>
      <c r="TXP27" s="5"/>
      <c r="TXQ27" s="5"/>
      <c r="TXR27" s="5"/>
      <c r="TXS27" s="5"/>
      <c r="TXT27" s="5"/>
      <c r="TXU27" s="5"/>
      <c r="TXV27" s="5"/>
      <c r="TXW27" s="5"/>
      <c r="TXX27" s="5"/>
      <c r="TXY27" s="5"/>
      <c r="TXZ27" s="5"/>
      <c r="TYA27" s="5"/>
      <c r="TYB27" s="5"/>
      <c r="TYC27" s="5"/>
      <c r="TYD27" s="5"/>
      <c r="TYE27" s="5"/>
      <c r="TYF27" s="5"/>
      <c r="TYG27" s="5"/>
      <c r="TYH27" s="5"/>
      <c r="TYI27" s="5"/>
      <c r="TYJ27" s="5"/>
      <c r="TYK27" s="5"/>
      <c r="TYL27" s="5"/>
      <c r="TYM27" s="5"/>
      <c r="TYN27" s="5"/>
      <c r="TYO27" s="5"/>
      <c r="TYP27" s="5"/>
      <c r="TYQ27" s="5"/>
      <c r="TYR27" s="5"/>
      <c r="TYS27" s="5"/>
      <c r="TYT27" s="5"/>
      <c r="TYU27" s="5"/>
      <c r="TYV27" s="5"/>
      <c r="TYW27" s="5"/>
      <c r="TYX27" s="5"/>
      <c r="TYY27" s="5"/>
      <c r="TYZ27" s="5"/>
      <c r="TZA27" s="5"/>
      <c r="TZB27" s="5"/>
      <c r="TZC27" s="5"/>
      <c r="TZD27" s="5"/>
      <c r="TZE27" s="5"/>
      <c r="TZF27" s="5"/>
      <c r="TZG27" s="5"/>
      <c r="TZH27" s="5"/>
      <c r="TZI27" s="5"/>
      <c r="TZJ27" s="5"/>
      <c r="TZK27" s="5"/>
      <c r="TZL27" s="5"/>
      <c r="TZM27" s="5"/>
      <c r="TZN27" s="5"/>
      <c r="TZO27" s="5"/>
      <c r="TZP27" s="5"/>
      <c r="TZQ27" s="5"/>
      <c r="TZR27" s="5"/>
      <c r="TZS27" s="5"/>
      <c r="TZT27" s="5"/>
      <c r="TZU27" s="5"/>
      <c r="TZV27" s="5"/>
      <c r="TZW27" s="5"/>
      <c r="TZX27" s="5"/>
      <c r="TZY27" s="5"/>
      <c r="TZZ27" s="5"/>
      <c r="UAA27" s="5"/>
      <c r="UAB27" s="5"/>
      <c r="UAC27" s="5"/>
      <c r="UAD27" s="5"/>
      <c r="UAE27" s="5"/>
      <c r="UAF27" s="5"/>
      <c r="UAG27" s="5"/>
      <c r="UAH27" s="5"/>
      <c r="UAI27" s="5"/>
      <c r="UAJ27" s="5"/>
      <c r="UAK27" s="5"/>
      <c r="UAL27" s="5"/>
      <c r="UAM27" s="5"/>
      <c r="UAN27" s="5"/>
      <c r="UAO27" s="5"/>
      <c r="UAP27" s="5"/>
      <c r="UAQ27" s="5"/>
      <c r="UAR27" s="5"/>
      <c r="UAS27" s="5"/>
      <c r="UAT27" s="5"/>
      <c r="UAU27" s="5"/>
      <c r="UAV27" s="5"/>
      <c r="UAW27" s="5"/>
      <c r="UAX27" s="5"/>
      <c r="UAY27" s="5"/>
      <c r="UAZ27" s="5"/>
      <c r="UBA27" s="5"/>
      <c r="UBB27" s="5"/>
      <c r="UBC27" s="5"/>
      <c r="UBD27" s="5"/>
      <c r="UBE27" s="5"/>
      <c r="UBF27" s="5"/>
      <c r="UBG27" s="5"/>
      <c r="UBH27" s="5"/>
      <c r="UBI27" s="5"/>
      <c r="UBJ27" s="5"/>
      <c r="UBK27" s="5"/>
      <c r="UBL27" s="5"/>
      <c r="UBM27" s="5"/>
      <c r="UBN27" s="5"/>
      <c r="UBO27" s="5"/>
      <c r="UBP27" s="5"/>
      <c r="UBQ27" s="5"/>
      <c r="UBR27" s="5"/>
      <c r="UBS27" s="5"/>
      <c r="UBT27" s="5"/>
      <c r="UBU27" s="5"/>
      <c r="UBV27" s="5"/>
      <c r="UBW27" s="5"/>
      <c r="UBX27" s="5"/>
      <c r="UBY27" s="5"/>
      <c r="UBZ27" s="5"/>
      <c r="UCA27" s="5"/>
      <c r="UCB27" s="5"/>
      <c r="UCC27" s="5"/>
      <c r="UCD27" s="5"/>
      <c r="UCE27" s="5"/>
      <c r="UCF27" s="5"/>
      <c r="UCG27" s="5"/>
      <c r="UCH27" s="5"/>
      <c r="UCI27" s="5"/>
      <c r="UCJ27" s="5"/>
      <c r="UCK27" s="5"/>
      <c r="UCL27" s="5"/>
      <c r="UCM27" s="5"/>
      <c r="UCN27" s="5"/>
      <c r="UCO27" s="5"/>
      <c r="UCP27" s="5"/>
      <c r="UCQ27" s="5"/>
      <c r="UCR27" s="5"/>
      <c r="UCS27" s="5"/>
      <c r="UCT27" s="5"/>
      <c r="UCU27" s="5"/>
      <c r="UCV27" s="5"/>
      <c r="UCW27" s="5"/>
      <c r="UCX27" s="5"/>
      <c r="UCY27" s="5"/>
      <c r="UCZ27" s="5"/>
      <c r="UDA27" s="5"/>
      <c r="UDB27" s="5"/>
      <c r="UDC27" s="5"/>
      <c r="UDD27" s="5"/>
      <c r="UDE27" s="5"/>
      <c r="UDF27" s="5"/>
      <c r="UDG27" s="5"/>
      <c r="UDH27" s="5"/>
      <c r="UDI27" s="5"/>
      <c r="UDJ27" s="5"/>
      <c r="UDK27" s="5"/>
      <c r="UDL27" s="5"/>
      <c r="UDM27" s="5"/>
      <c r="UDN27" s="5"/>
      <c r="UDO27" s="5"/>
      <c r="UDP27" s="5"/>
      <c r="UDQ27" s="5"/>
      <c r="UDR27" s="5"/>
      <c r="UDS27" s="5"/>
      <c r="UDT27" s="5"/>
      <c r="UDU27" s="5"/>
      <c r="UDV27" s="5"/>
      <c r="UDW27" s="5"/>
      <c r="UDX27" s="5"/>
      <c r="UDY27" s="5"/>
      <c r="UDZ27" s="5"/>
      <c r="UEA27" s="5"/>
      <c r="UEB27" s="5"/>
      <c r="UEC27" s="5"/>
      <c r="UED27" s="5"/>
      <c r="UEE27" s="5"/>
      <c r="UEF27" s="5"/>
      <c r="UEG27" s="5"/>
      <c r="UEH27" s="5"/>
      <c r="UEI27" s="5"/>
      <c r="UEJ27" s="5"/>
      <c r="UEK27" s="5"/>
      <c r="UEL27" s="5"/>
      <c r="UEM27" s="5"/>
      <c r="UEN27" s="5"/>
      <c r="UEO27" s="5"/>
      <c r="UEP27" s="5"/>
      <c r="UEQ27" s="5"/>
      <c r="UER27" s="5"/>
      <c r="UES27" s="5"/>
      <c r="UET27" s="5"/>
      <c r="UEU27" s="5"/>
      <c r="UEV27" s="5"/>
      <c r="UEW27" s="5"/>
      <c r="UEX27" s="5"/>
      <c r="UEY27" s="5"/>
      <c r="UEZ27" s="5"/>
      <c r="UFA27" s="5"/>
      <c r="UFB27" s="5"/>
      <c r="UFC27" s="5"/>
      <c r="UFD27" s="5"/>
      <c r="UFE27" s="5"/>
      <c r="UFF27" s="5"/>
      <c r="UFG27" s="5"/>
      <c r="UFH27" s="5"/>
      <c r="UFI27" s="5"/>
      <c r="UFJ27" s="5"/>
      <c r="UFK27" s="5"/>
      <c r="UFL27" s="5"/>
      <c r="UFM27" s="5"/>
      <c r="UFN27" s="5"/>
      <c r="UFO27" s="5"/>
      <c r="UFP27" s="5"/>
      <c r="UFQ27" s="5"/>
      <c r="UFR27" s="5"/>
      <c r="UFS27" s="5"/>
      <c r="UFT27" s="5"/>
      <c r="UFU27" s="5"/>
      <c r="UFV27" s="5"/>
      <c r="UFW27" s="5"/>
      <c r="UFX27" s="5"/>
      <c r="UFY27" s="5"/>
      <c r="UFZ27" s="5"/>
      <c r="UGA27" s="5"/>
      <c r="UGB27" s="5"/>
      <c r="UGC27" s="5"/>
      <c r="UGD27" s="5"/>
      <c r="UGE27" s="5"/>
      <c r="UGF27" s="5"/>
      <c r="UGG27" s="5"/>
      <c r="UGH27" s="5"/>
      <c r="UGI27" s="5"/>
      <c r="UGJ27" s="5"/>
      <c r="UGK27" s="5"/>
      <c r="UGL27" s="5"/>
      <c r="UGM27" s="5"/>
      <c r="UGN27" s="5"/>
      <c r="UGO27" s="5"/>
      <c r="UGP27" s="5"/>
      <c r="UGQ27" s="5"/>
      <c r="UGR27" s="5"/>
      <c r="UGS27" s="5"/>
      <c r="UGT27" s="5"/>
      <c r="UGU27" s="5"/>
      <c r="UGV27" s="5"/>
      <c r="UGW27" s="5"/>
      <c r="UGX27" s="5"/>
      <c r="UGY27" s="5"/>
      <c r="UGZ27" s="5"/>
      <c r="UHA27" s="5"/>
      <c r="UHB27" s="5"/>
      <c r="UHC27" s="5"/>
      <c r="UHD27" s="5"/>
      <c r="UHE27" s="5"/>
      <c r="UHF27" s="5"/>
      <c r="UHG27" s="5"/>
      <c r="UHH27" s="5"/>
      <c r="UHI27" s="5"/>
      <c r="UHJ27" s="5"/>
      <c r="UHK27" s="5"/>
      <c r="UHL27" s="5"/>
      <c r="UHM27" s="5"/>
      <c r="UHN27" s="5"/>
      <c r="UHO27" s="5"/>
      <c r="UHP27" s="5"/>
      <c r="UHQ27" s="5"/>
      <c r="UHR27" s="5"/>
      <c r="UHS27" s="5"/>
      <c r="UHT27" s="5"/>
      <c r="UHU27" s="5"/>
      <c r="UHV27" s="5"/>
      <c r="UHW27" s="5"/>
      <c r="UHX27" s="5"/>
      <c r="UHY27" s="5"/>
      <c r="UHZ27" s="5"/>
      <c r="UIA27" s="5"/>
      <c r="UIB27" s="5"/>
      <c r="UIC27" s="5"/>
      <c r="UID27" s="5"/>
      <c r="UIE27" s="5"/>
      <c r="UIF27" s="5"/>
      <c r="UIG27" s="5"/>
      <c r="UIH27" s="5"/>
      <c r="UII27" s="5"/>
      <c r="UIJ27" s="5"/>
      <c r="UIK27" s="5"/>
      <c r="UIL27" s="5"/>
      <c r="UIM27" s="5"/>
      <c r="UIN27" s="5"/>
      <c r="UIO27" s="5"/>
      <c r="UIP27" s="5"/>
      <c r="UIQ27" s="5"/>
      <c r="UIR27" s="5"/>
      <c r="UIS27" s="5"/>
      <c r="UIT27" s="5"/>
      <c r="UIU27" s="5"/>
      <c r="UIV27" s="5"/>
      <c r="UIW27" s="5"/>
      <c r="UIX27" s="5"/>
      <c r="UIY27" s="5"/>
      <c r="UIZ27" s="5"/>
      <c r="UJA27" s="5"/>
      <c r="UJB27" s="5"/>
      <c r="UJC27" s="5"/>
      <c r="UJD27" s="5"/>
      <c r="UJE27" s="5"/>
      <c r="UJF27" s="5"/>
      <c r="UJG27" s="5"/>
      <c r="UJH27" s="5"/>
      <c r="UJI27" s="5"/>
      <c r="UJJ27" s="5"/>
      <c r="UJK27" s="5"/>
      <c r="UJL27" s="5"/>
      <c r="UJM27" s="5"/>
      <c r="UJN27" s="5"/>
      <c r="UJO27" s="5"/>
      <c r="UJP27" s="5"/>
      <c r="UJQ27" s="5"/>
      <c r="UJR27" s="5"/>
      <c r="UJS27" s="5"/>
      <c r="UJT27" s="5"/>
      <c r="UJU27" s="5"/>
      <c r="UJV27" s="5"/>
      <c r="UJW27" s="5"/>
      <c r="UJX27" s="5"/>
      <c r="UJY27" s="5"/>
      <c r="UJZ27" s="5"/>
      <c r="UKA27" s="5"/>
      <c r="UKB27" s="5"/>
      <c r="UKC27" s="5"/>
      <c r="UKD27" s="5"/>
      <c r="UKE27" s="5"/>
      <c r="UKF27" s="5"/>
      <c r="UKG27" s="5"/>
      <c r="UKH27" s="5"/>
      <c r="UKI27" s="5"/>
      <c r="UKJ27" s="5"/>
      <c r="UKK27" s="5"/>
      <c r="UKL27" s="5"/>
      <c r="UKM27" s="5"/>
      <c r="UKN27" s="5"/>
      <c r="UKO27" s="5"/>
      <c r="UKP27" s="5"/>
      <c r="UKQ27" s="5"/>
      <c r="UKR27" s="5"/>
      <c r="UKS27" s="5"/>
      <c r="UKT27" s="5"/>
      <c r="UKU27" s="5"/>
      <c r="UKV27" s="5"/>
      <c r="UKW27" s="5"/>
      <c r="UKX27" s="5"/>
      <c r="UKY27" s="5"/>
      <c r="UKZ27" s="5"/>
      <c r="ULA27" s="5"/>
      <c r="ULB27" s="5"/>
      <c r="ULC27" s="5"/>
      <c r="ULD27" s="5"/>
      <c r="ULE27" s="5"/>
      <c r="ULF27" s="5"/>
      <c r="ULG27" s="5"/>
      <c r="ULH27" s="5"/>
      <c r="ULI27" s="5"/>
      <c r="ULJ27" s="5"/>
      <c r="ULK27" s="5"/>
      <c r="ULL27" s="5"/>
      <c r="ULM27" s="5"/>
      <c r="ULN27" s="5"/>
      <c r="ULO27" s="5"/>
      <c r="ULP27" s="5"/>
      <c r="ULQ27" s="5"/>
      <c r="ULR27" s="5"/>
      <c r="ULS27" s="5"/>
      <c r="ULT27" s="5"/>
      <c r="ULU27" s="5"/>
      <c r="ULV27" s="5"/>
      <c r="ULW27" s="5"/>
      <c r="ULX27" s="5"/>
      <c r="ULY27" s="5"/>
      <c r="ULZ27" s="5"/>
      <c r="UMA27" s="5"/>
      <c r="UMB27" s="5"/>
      <c r="UMC27" s="5"/>
      <c r="UMD27" s="5"/>
      <c r="UME27" s="5"/>
      <c r="UMF27" s="5"/>
      <c r="UMG27" s="5"/>
      <c r="UMH27" s="5"/>
      <c r="UMI27" s="5"/>
      <c r="UMJ27" s="5"/>
      <c r="UMK27" s="5"/>
      <c r="UML27" s="5"/>
      <c r="UMM27" s="5"/>
      <c r="UMN27" s="5"/>
      <c r="UMO27" s="5"/>
      <c r="UMP27" s="5"/>
      <c r="UMQ27" s="5"/>
      <c r="UMR27" s="5"/>
      <c r="UMS27" s="5"/>
      <c r="UMT27" s="5"/>
      <c r="UMU27" s="5"/>
      <c r="UMV27" s="5"/>
      <c r="UMW27" s="5"/>
      <c r="UMX27" s="5"/>
      <c r="UMY27" s="5"/>
      <c r="UMZ27" s="5"/>
      <c r="UNA27" s="5"/>
      <c r="UNB27" s="5"/>
      <c r="UNC27" s="5"/>
      <c r="UND27" s="5"/>
      <c r="UNE27" s="5"/>
      <c r="UNF27" s="5"/>
      <c r="UNG27" s="5"/>
      <c r="UNH27" s="5"/>
      <c r="UNI27" s="5"/>
      <c r="UNJ27" s="5"/>
      <c r="UNK27" s="5"/>
      <c r="UNL27" s="5"/>
      <c r="UNM27" s="5"/>
      <c r="UNN27" s="5"/>
      <c r="UNO27" s="5"/>
      <c r="UNP27" s="5"/>
      <c r="UNQ27" s="5"/>
      <c r="UNR27" s="5"/>
      <c r="UNS27" s="5"/>
      <c r="UNT27" s="5"/>
      <c r="UNU27" s="5"/>
      <c r="UNV27" s="5"/>
      <c r="UNW27" s="5"/>
      <c r="UNX27" s="5"/>
      <c r="UNY27" s="5"/>
      <c r="UNZ27" s="5"/>
      <c r="UOA27" s="5"/>
      <c r="UOB27" s="5"/>
      <c r="UOC27" s="5"/>
      <c r="UOD27" s="5"/>
      <c r="UOE27" s="5"/>
      <c r="UOF27" s="5"/>
      <c r="UOG27" s="5"/>
      <c r="UOH27" s="5"/>
      <c r="UOI27" s="5"/>
      <c r="UOJ27" s="5"/>
      <c r="UOK27" s="5"/>
      <c r="UOL27" s="5"/>
      <c r="UOM27" s="5"/>
      <c r="UON27" s="5"/>
      <c r="UOO27" s="5"/>
      <c r="UOP27" s="5"/>
      <c r="UOQ27" s="5"/>
      <c r="UOR27" s="5"/>
      <c r="UOS27" s="5"/>
      <c r="UOT27" s="5"/>
      <c r="UOU27" s="5"/>
      <c r="UOV27" s="5"/>
      <c r="UOW27" s="5"/>
      <c r="UOX27" s="5"/>
      <c r="UOY27" s="5"/>
      <c r="UOZ27" s="5"/>
      <c r="UPA27" s="5"/>
      <c r="UPB27" s="5"/>
      <c r="UPC27" s="5"/>
      <c r="UPD27" s="5"/>
      <c r="UPE27" s="5"/>
      <c r="UPF27" s="5"/>
      <c r="UPG27" s="5"/>
      <c r="UPH27" s="5"/>
      <c r="UPI27" s="5"/>
      <c r="UPJ27" s="5"/>
      <c r="UPK27" s="5"/>
      <c r="UPL27" s="5"/>
      <c r="UPM27" s="5"/>
      <c r="UPN27" s="5"/>
      <c r="UPO27" s="5"/>
      <c r="UPP27" s="5"/>
      <c r="UPQ27" s="5"/>
      <c r="UPR27" s="5"/>
      <c r="UPS27" s="5"/>
      <c r="UPT27" s="5"/>
      <c r="UPU27" s="5"/>
      <c r="UPV27" s="5"/>
      <c r="UPW27" s="5"/>
      <c r="UPX27" s="5"/>
      <c r="UPY27" s="5"/>
      <c r="UPZ27" s="5"/>
      <c r="UQA27" s="5"/>
      <c r="UQB27" s="5"/>
      <c r="UQC27" s="5"/>
      <c r="UQD27" s="5"/>
      <c r="UQE27" s="5"/>
      <c r="UQF27" s="5"/>
      <c r="UQG27" s="5"/>
      <c r="UQH27" s="5"/>
      <c r="UQI27" s="5"/>
      <c r="UQJ27" s="5"/>
      <c r="UQK27" s="5"/>
      <c r="UQL27" s="5"/>
      <c r="UQM27" s="5"/>
      <c r="UQN27" s="5"/>
      <c r="UQO27" s="5"/>
      <c r="UQP27" s="5"/>
      <c r="UQQ27" s="5"/>
      <c r="UQR27" s="5"/>
      <c r="UQS27" s="5"/>
      <c r="UQT27" s="5"/>
      <c r="UQU27" s="5"/>
      <c r="UQV27" s="5"/>
      <c r="UQW27" s="5"/>
      <c r="UQX27" s="5"/>
      <c r="UQY27" s="5"/>
      <c r="UQZ27" s="5"/>
      <c r="URA27" s="5"/>
      <c r="URB27" s="5"/>
      <c r="URC27" s="5"/>
      <c r="URD27" s="5"/>
      <c r="URE27" s="5"/>
      <c r="URF27" s="5"/>
      <c r="URG27" s="5"/>
      <c r="URH27" s="5"/>
      <c r="URI27" s="5"/>
      <c r="URJ27" s="5"/>
      <c r="URK27" s="5"/>
      <c r="URL27" s="5"/>
      <c r="URM27" s="5"/>
      <c r="URN27" s="5"/>
      <c r="URO27" s="5"/>
      <c r="URP27" s="5"/>
      <c r="URQ27" s="5"/>
      <c r="URR27" s="5"/>
      <c r="URS27" s="5"/>
      <c r="URT27" s="5"/>
      <c r="URU27" s="5"/>
      <c r="URV27" s="5"/>
      <c r="URW27" s="5"/>
      <c r="URX27" s="5"/>
      <c r="URY27" s="5"/>
      <c r="URZ27" s="5"/>
      <c r="USA27" s="5"/>
      <c r="USB27" s="5"/>
      <c r="USC27" s="5"/>
      <c r="USD27" s="5"/>
      <c r="USE27" s="5"/>
      <c r="USF27" s="5"/>
      <c r="USG27" s="5"/>
      <c r="USH27" s="5"/>
      <c r="USI27" s="5"/>
      <c r="USJ27" s="5"/>
      <c r="USK27" s="5"/>
      <c r="USL27" s="5"/>
      <c r="USM27" s="5"/>
      <c r="USN27" s="5"/>
      <c r="USO27" s="5"/>
      <c r="USP27" s="5"/>
      <c r="USQ27" s="5"/>
      <c r="USR27" s="5"/>
      <c r="USS27" s="5"/>
      <c r="UST27" s="5"/>
      <c r="USU27" s="5"/>
      <c r="USV27" s="5"/>
      <c r="USW27" s="5"/>
      <c r="USX27" s="5"/>
      <c r="USY27" s="5"/>
      <c r="USZ27" s="5"/>
      <c r="UTA27" s="5"/>
      <c r="UTB27" s="5"/>
      <c r="UTC27" s="5"/>
      <c r="UTD27" s="5"/>
      <c r="UTE27" s="5"/>
      <c r="UTF27" s="5"/>
      <c r="UTG27" s="5"/>
      <c r="UTH27" s="5"/>
      <c r="UTI27" s="5"/>
      <c r="UTJ27" s="5"/>
      <c r="UTK27" s="5"/>
      <c r="UTL27" s="5"/>
      <c r="UTM27" s="5"/>
      <c r="UTN27" s="5"/>
      <c r="UTO27" s="5"/>
      <c r="UTP27" s="5"/>
      <c r="UTQ27" s="5"/>
      <c r="UTR27" s="5"/>
      <c r="UTS27" s="5"/>
      <c r="UTT27" s="5"/>
      <c r="UTU27" s="5"/>
      <c r="UTV27" s="5"/>
      <c r="UTW27" s="5"/>
      <c r="UTX27" s="5"/>
      <c r="UTY27" s="5"/>
      <c r="UTZ27" s="5"/>
      <c r="UUA27" s="5"/>
      <c r="UUB27" s="5"/>
      <c r="UUC27" s="5"/>
      <c r="UUD27" s="5"/>
      <c r="UUE27" s="5"/>
      <c r="UUF27" s="5"/>
      <c r="UUG27" s="5"/>
      <c r="UUH27" s="5"/>
      <c r="UUI27" s="5"/>
      <c r="UUJ27" s="5"/>
      <c r="UUK27" s="5"/>
      <c r="UUL27" s="5"/>
      <c r="UUM27" s="5"/>
      <c r="UUN27" s="5"/>
      <c r="UUO27" s="5"/>
      <c r="UUP27" s="5"/>
      <c r="UUQ27" s="5"/>
      <c r="UUR27" s="5"/>
      <c r="UUS27" s="5"/>
      <c r="UUT27" s="5"/>
      <c r="UUU27" s="5"/>
      <c r="UUV27" s="5"/>
      <c r="UUW27" s="5"/>
      <c r="UUX27" s="5"/>
      <c r="UUY27" s="5"/>
      <c r="UUZ27" s="5"/>
      <c r="UVA27" s="5"/>
      <c r="UVB27" s="5"/>
      <c r="UVC27" s="5"/>
      <c r="UVD27" s="5"/>
      <c r="UVE27" s="5"/>
      <c r="UVF27" s="5"/>
      <c r="UVG27" s="5"/>
      <c r="UVH27" s="5"/>
      <c r="UVI27" s="5"/>
      <c r="UVJ27" s="5"/>
      <c r="UVK27" s="5"/>
      <c r="UVL27" s="5"/>
      <c r="UVM27" s="5"/>
      <c r="UVN27" s="5"/>
      <c r="UVO27" s="5"/>
      <c r="UVP27" s="5"/>
      <c r="UVQ27" s="5"/>
      <c r="UVR27" s="5"/>
      <c r="UVS27" s="5"/>
      <c r="UVT27" s="5"/>
      <c r="UVU27" s="5"/>
      <c r="UVV27" s="5"/>
      <c r="UVW27" s="5"/>
      <c r="UVX27" s="5"/>
      <c r="UVY27" s="5"/>
      <c r="UVZ27" s="5"/>
      <c r="UWA27" s="5"/>
      <c r="UWB27" s="5"/>
      <c r="UWC27" s="5"/>
      <c r="UWD27" s="5"/>
      <c r="UWE27" s="5"/>
      <c r="UWF27" s="5"/>
      <c r="UWG27" s="5"/>
      <c r="UWH27" s="5"/>
      <c r="UWI27" s="5"/>
      <c r="UWJ27" s="5"/>
      <c r="UWK27" s="5"/>
      <c r="UWL27" s="5"/>
      <c r="UWM27" s="5"/>
      <c r="UWN27" s="5"/>
      <c r="UWO27" s="5"/>
      <c r="UWP27" s="5"/>
      <c r="UWQ27" s="5"/>
      <c r="UWR27" s="5"/>
      <c r="UWS27" s="5"/>
      <c r="UWT27" s="5"/>
      <c r="UWU27" s="5"/>
      <c r="UWV27" s="5"/>
      <c r="UWW27" s="5"/>
      <c r="UWX27" s="5"/>
      <c r="UWY27" s="5"/>
      <c r="UWZ27" s="5"/>
      <c r="UXA27" s="5"/>
      <c r="UXB27" s="5"/>
      <c r="UXC27" s="5"/>
      <c r="UXD27" s="5"/>
      <c r="UXE27" s="5"/>
      <c r="UXF27" s="5"/>
      <c r="UXG27" s="5"/>
      <c r="UXH27" s="5"/>
      <c r="UXI27" s="5"/>
      <c r="UXJ27" s="5"/>
      <c r="UXK27" s="5"/>
      <c r="UXL27" s="5"/>
      <c r="UXM27" s="5"/>
      <c r="UXN27" s="5"/>
      <c r="UXO27" s="5"/>
      <c r="UXP27" s="5"/>
      <c r="UXQ27" s="5"/>
      <c r="UXR27" s="5"/>
      <c r="UXS27" s="5"/>
      <c r="UXT27" s="5"/>
      <c r="UXU27" s="5"/>
      <c r="UXV27" s="5"/>
      <c r="UXW27" s="5"/>
      <c r="UXX27" s="5"/>
      <c r="UXY27" s="5"/>
      <c r="UXZ27" s="5"/>
      <c r="UYA27" s="5"/>
      <c r="UYB27" s="5"/>
      <c r="UYC27" s="5"/>
      <c r="UYD27" s="5"/>
      <c r="UYE27" s="5"/>
      <c r="UYF27" s="5"/>
      <c r="UYG27" s="5"/>
      <c r="UYH27" s="5"/>
      <c r="UYI27" s="5"/>
      <c r="UYJ27" s="5"/>
      <c r="UYK27" s="5"/>
      <c r="UYL27" s="5"/>
      <c r="UYM27" s="5"/>
      <c r="UYN27" s="5"/>
      <c r="UYO27" s="5"/>
      <c r="UYP27" s="5"/>
      <c r="UYQ27" s="5"/>
      <c r="UYR27" s="5"/>
      <c r="UYS27" s="5"/>
      <c r="UYT27" s="5"/>
      <c r="UYU27" s="5"/>
      <c r="UYV27" s="5"/>
      <c r="UYW27" s="5"/>
      <c r="UYX27" s="5"/>
      <c r="UYY27" s="5"/>
      <c r="UYZ27" s="5"/>
      <c r="UZA27" s="5"/>
      <c r="UZB27" s="5"/>
      <c r="UZC27" s="5"/>
      <c r="UZD27" s="5"/>
      <c r="UZE27" s="5"/>
      <c r="UZF27" s="5"/>
      <c r="UZG27" s="5"/>
      <c r="UZH27" s="5"/>
      <c r="UZI27" s="5"/>
      <c r="UZJ27" s="5"/>
      <c r="UZK27" s="5"/>
      <c r="UZL27" s="5"/>
      <c r="UZM27" s="5"/>
      <c r="UZN27" s="5"/>
      <c r="UZO27" s="5"/>
      <c r="UZP27" s="5"/>
      <c r="UZQ27" s="5"/>
      <c r="UZR27" s="5"/>
      <c r="UZS27" s="5"/>
      <c r="UZT27" s="5"/>
      <c r="UZU27" s="5"/>
      <c r="UZV27" s="5"/>
      <c r="UZW27" s="5"/>
      <c r="UZX27" s="5"/>
      <c r="UZY27" s="5"/>
      <c r="UZZ27" s="5"/>
      <c r="VAA27" s="5"/>
      <c r="VAB27" s="5"/>
      <c r="VAC27" s="5"/>
      <c r="VAD27" s="5"/>
      <c r="VAE27" s="5"/>
      <c r="VAF27" s="5"/>
      <c r="VAG27" s="5"/>
      <c r="VAH27" s="5"/>
      <c r="VAI27" s="5"/>
      <c r="VAJ27" s="5"/>
      <c r="VAK27" s="5"/>
      <c r="VAL27" s="5"/>
      <c r="VAM27" s="5"/>
      <c r="VAN27" s="5"/>
      <c r="VAO27" s="5"/>
      <c r="VAP27" s="5"/>
      <c r="VAQ27" s="5"/>
      <c r="VAR27" s="5"/>
      <c r="VAS27" s="5"/>
      <c r="VAT27" s="5"/>
      <c r="VAU27" s="5"/>
      <c r="VAV27" s="5"/>
      <c r="VAW27" s="5"/>
      <c r="VAX27" s="5"/>
      <c r="VAY27" s="5"/>
      <c r="VAZ27" s="5"/>
      <c r="VBA27" s="5"/>
      <c r="VBB27" s="5"/>
      <c r="VBC27" s="5"/>
      <c r="VBD27" s="5"/>
      <c r="VBE27" s="5"/>
      <c r="VBF27" s="5"/>
      <c r="VBG27" s="5"/>
      <c r="VBH27" s="5"/>
      <c r="VBI27" s="5"/>
      <c r="VBJ27" s="5"/>
      <c r="VBK27" s="5"/>
      <c r="VBL27" s="5"/>
      <c r="VBM27" s="5"/>
      <c r="VBN27" s="5"/>
      <c r="VBO27" s="5"/>
      <c r="VBP27" s="5"/>
      <c r="VBQ27" s="5"/>
      <c r="VBR27" s="5"/>
      <c r="VBS27" s="5"/>
      <c r="VBT27" s="5"/>
      <c r="VBU27" s="5"/>
      <c r="VBV27" s="5"/>
      <c r="VBW27" s="5"/>
      <c r="VBX27" s="5"/>
      <c r="VBY27" s="5"/>
      <c r="VBZ27" s="5"/>
      <c r="VCA27" s="5"/>
      <c r="VCB27" s="5"/>
      <c r="VCC27" s="5"/>
      <c r="VCD27" s="5"/>
      <c r="VCE27" s="5"/>
      <c r="VCF27" s="5"/>
      <c r="VCG27" s="5"/>
      <c r="VCH27" s="5"/>
      <c r="VCI27" s="5"/>
      <c r="VCJ27" s="5"/>
      <c r="VCK27" s="5"/>
      <c r="VCL27" s="5"/>
      <c r="VCM27" s="5"/>
      <c r="VCN27" s="5"/>
      <c r="VCO27" s="5"/>
      <c r="VCP27" s="5"/>
      <c r="VCQ27" s="5"/>
      <c r="VCR27" s="5"/>
      <c r="VCS27" s="5"/>
      <c r="VCT27" s="5"/>
      <c r="VCU27" s="5"/>
      <c r="VCV27" s="5"/>
      <c r="VCW27" s="5"/>
      <c r="VCX27" s="5"/>
      <c r="VCY27" s="5"/>
      <c r="VCZ27" s="5"/>
      <c r="VDA27" s="5"/>
      <c r="VDB27" s="5"/>
      <c r="VDC27" s="5"/>
      <c r="VDD27" s="5"/>
      <c r="VDE27" s="5"/>
      <c r="VDF27" s="5"/>
      <c r="VDG27" s="5"/>
      <c r="VDH27" s="5"/>
      <c r="VDI27" s="5"/>
      <c r="VDJ27" s="5"/>
      <c r="VDK27" s="5"/>
      <c r="VDL27" s="5"/>
      <c r="VDM27" s="5"/>
      <c r="VDN27" s="5"/>
      <c r="VDO27" s="5"/>
      <c r="VDP27" s="5"/>
      <c r="VDQ27" s="5"/>
      <c r="VDR27" s="5"/>
      <c r="VDS27" s="5"/>
      <c r="VDT27" s="5"/>
      <c r="VDU27" s="5"/>
      <c r="VDV27" s="5"/>
      <c r="VDW27" s="5"/>
      <c r="VDX27" s="5"/>
      <c r="VDY27" s="5"/>
      <c r="VDZ27" s="5"/>
      <c r="VEA27" s="5"/>
      <c r="VEB27" s="5"/>
      <c r="VEC27" s="5"/>
      <c r="VED27" s="5"/>
      <c r="VEE27" s="5"/>
      <c r="VEF27" s="5"/>
      <c r="VEG27" s="5"/>
      <c r="VEH27" s="5"/>
      <c r="VEI27" s="5"/>
      <c r="VEJ27" s="5"/>
      <c r="VEK27" s="5"/>
      <c r="VEL27" s="5"/>
      <c r="VEM27" s="5"/>
      <c r="VEN27" s="5"/>
      <c r="VEO27" s="5"/>
      <c r="VEP27" s="5"/>
      <c r="VEQ27" s="5"/>
      <c r="VER27" s="5"/>
      <c r="VES27" s="5"/>
      <c r="VET27" s="5"/>
      <c r="VEU27" s="5"/>
      <c r="VEV27" s="5"/>
      <c r="VEW27" s="5"/>
      <c r="VEX27" s="5"/>
      <c r="VEY27" s="5"/>
      <c r="VEZ27" s="5"/>
      <c r="VFA27" s="5"/>
      <c r="VFB27" s="5"/>
      <c r="VFC27" s="5"/>
      <c r="VFD27" s="5"/>
      <c r="VFE27" s="5"/>
      <c r="VFF27" s="5"/>
      <c r="VFG27" s="5"/>
      <c r="VFH27" s="5"/>
      <c r="VFI27" s="5"/>
      <c r="VFJ27" s="5"/>
      <c r="VFK27" s="5"/>
      <c r="VFL27" s="5"/>
      <c r="VFM27" s="5"/>
      <c r="VFN27" s="5"/>
      <c r="VFO27" s="5"/>
      <c r="VFP27" s="5"/>
      <c r="VFQ27" s="5"/>
      <c r="VFR27" s="5"/>
      <c r="VFS27" s="5"/>
      <c r="VFT27" s="5"/>
      <c r="VFU27" s="5"/>
      <c r="VFV27" s="5"/>
      <c r="VFW27" s="5"/>
      <c r="VFX27" s="5"/>
      <c r="VFY27" s="5"/>
      <c r="VFZ27" s="5"/>
      <c r="VGA27" s="5"/>
      <c r="VGB27" s="5"/>
      <c r="VGC27" s="5"/>
      <c r="VGD27" s="5"/>
      <c r="VGE27" s="5"/>
      <c r="VGF27" s="5"/>
      <c r="VGG27" s="5"/>
      <c r="VGH27" s="5"/>
      <c r="VGI27" s="5"/>
      <c r="VGJ27" s="5"/>
      <c r="VGK27" s="5"/>
      <c r="VGL27" s="5"/>
      <c r="VGM27" s="5"/>
      <c r="VGN27" s="5"/>
      <c r="VGO27" s="5"/>
      <c r="VGP27" s="5"/>
      <c r="VGQ27" s="5"/>
      <c r="VGR27" s="5"/>
      <c r="VGS27" s="5"/>
      <c r="VGT27" s="5"/>
      <c r="VGU27" s="5"/>
      <c r="VGV27" s="5"/>
      <c r="VGW27" s="5"/>
      <c r="VGX27" s="5"/>
      <c r="VGY27" s="5"/>
      <c r="VGZ27" s="5"/>
      <c r="VHA27" s="5"/>
      <c r="VHB27" s="5"/>
      <c r="VHC27" s="5"/>
      <c r="VHD27" s="5"/>
      <c r="VHE27" s="5"/>
      <c r="VHF27" s="5"/>
      <c r="VHG27" s="5"/>
      <c r="VHH27" s="5"/>
      <c r="VHI27" s="5"/>
      <c r="VHJ27" s="5"/>
      <c r="VHK27" s="5"/>
      <c r="VHL27" s="5"/>
      <c r="VHM27" s="5"/>
      <c r="VHN27" s="5"/>
      <c r="VHO27" s="5"/>
      <c r="VHP27" s="5"/>
      <c r="VHQ27" s="5"/>
      <c r="VHR27" s="5"/>
      <c r="VHS27" s="5"/>
      <c r="VHT27" s="5"/>
      <c r="VHU27" s="5"/>
      <c r="VHV27" s="5"/>
      <c r="VHW27" s="5"/>
      <c r="VHX27" s="5"/>
      <c r="VHY27" s="5"/>
      <c r="VHZ27" s="5"/>
      <c r="VIA27" s="5"/>
      <c r="VIB27" s="5"/>
      <c r="VIC27" s="5"/>
      <c r="VID27" s="5"/>
      <c r="VIE27" s="5"/>
      <c r="VIF27" s="5"/>
      <c r="VIG27" s="5"/>
      <c r="VIH27" s="5"/>
      <c r="VII27" s="5"/>
      <c r="VIJ27" s="5"/>
      <c r="VIK27" s="5"/>
      <c r="VIL27" s="5"/>
      <c r="VIM27" s="5"/>
      <c r="VIN27" s="5"/>
      <c r="VIO27" s="5"/>
      <c r="VIP27" s="5"/>
      <c r="VIQ27" s="5"/>
      <c r="VIR27" s="5"/>
      <c r="VIS27" s="5"/>
      <c r="VIT27" s="5"/>
      <c r="VIU27" s="5"/>
      <c r="VIV27" s="5"/>
      <c r="VIW27" s="5"/>
      <c r="VIX27" s="5"/>
      <c r="VIY27" s="5"/>
      <c r="VIZ27" s="5"/>
      <c r="VJA27" s="5"/>
      <c r="VJB27" s="5"/>
      <c r="VJC27" s="5"/>
      <c r="VJD27" s="5"/>
      <c r="VJE27" s="5"/>
      <c r="VJF27" s="5"/>
      <c r="VJG27" s="5"/>
      <c r="VJH27" s="5"/>
      <c r="VJI27" s="5"/>
      <c r="VJJ27" s="5"/>
      <c r="VJK27" s="5"/>
      <c r="VJL27" s="5"/>
      <c r="VJM27" s="5"/>
      <c r="VJN27" s="5"/>
      <c r="VJO27" s="5"/>
      <c r="VJP27" s="5"/>
      <c r="VJQ27" s="5"/>
      <c r="VJR27" s="5"/>
      <c r="VJS27" s="5"/>
      <c r="VJT27" s="5"/>
      <c r="VJU27" s="5"/>
      <c r="VJV27" s="5"/>
      <c r="VJW27" s="5"/>
      <c r="VJX27" s="5"/>
      <c r="VJY27" s="5"/>
      <c r="VJZ27" s="5"/>
      <c r="VKA27" s="5"/>
      <c r="VKB27" s="5"/>
      <c r="VKC27" s="5"/>
      <c r="VKD27" s="5"/>
      <c r="VKE27" s="5"/>
      <c r="VKF27" s="5"/>
      <c r="VKG27" s="5"/>
      <c r="VKH27" s="5"/>
      <c r="VKI27" s="5"/>
      <c r="VKJ27" s="5"/>
      <c r="VKK27" s="5"/>
      <c r="VKL27" s="5"/>
      <c r="VKM27" s="5"/>
      <c r="VKN27" s="5"/>
      <c r="VKO27" s="5"/>
      <c r="VKP27" s="5"/>
      <c r="VKQ27" s="5"/>
      <c r="VKR27" s="5"/>
      <c r="VKS27" s="5"/>
      <c r="VKT27" s="5"/>
      <c r="VKU27" s="5"/>
      <c r="VKV27" s="5"/>
      <c r="VKW27" s="5"/>
      <c r="VKX27" s="5"/>
      <c r="VKY27" s="5"/>
      <c r="VKZ27" s="5"/>
      <c r="VLA27" s="5"/>
      <c r="VLB27" s="5"/>
      <c r="VLC27" s="5"/>
      <c r="VLD27" s="5"/>
      <c r="VLE27" s="5"/>
      <c r="VLF27" s="5"/>
      <c r="VLG27" s="5"/>
      <c r="VLH27" s="5"/>
      <c r="VLI27" s="5"/>
      <c r="VLJ27" s="5"/>
      <c r="VLK27" s="5"/>
      <c r="VLL27" s="5"/>
      <c r="VLM27" s="5"/>
      <c r="VLN27" s="5"/>
      <c r="VLO27" s="5"/>
      <c r="VLP27" s="5"/>
      <c r="VLQ27" s="5"/>
      <c r="VLR27" s="5"/>
      <c r="VLS27" s="5"/>
      <c r="VLT27" s="5"/>
      <c r="VLU27" s="5"/>
      <c r="VLV27" s="5"/>
      <c r="VLW27" s="5"/>
      <c r="VLX27" s="5"/>
      <c r="VLY27" s="5"/>
      <c r="VLZ27" s="5"/>
      <c r="VMA27" s="5"/>
      <c r="VMB27" s="5"/>
      <c r="VMC27" s="5"/>
      <c r="VMD27" s="5"/>
      <c r="VME27" s="5"/>
      <c r="VMF27" s="5"/>
      <c r="VMG27" s="5"/>
      <c r="VMH27" s="5"/>
      <c r="VMI27" s="5"/>
      <c r="VMJ27" s="5"/>
      <c r="VMK27" s="5"/>
      <c r="VML27" s="5"/>
      <c r="VMM27" s="5"/>
      <c r="VMN27" s="5"/>
      <c r="VMO27" s="5"/>
      <c r="VMP27" s="5"/>
      <c r="VMQ27" s="5"/>
      <c r="VMR27" s="5"/>
      <c r="VMS27" s="5"/>
      <c r="VMT27" s="5"/>
      <c r="VMU27" s="5"/>
      <c r="VMV27" s="5"/>
      <c r="VMW27" s="5"/>
      <c r="VMX27" s="5"/>
      <c r="VMY27" s="5"/>
      <c r="VMZ27" s="5"/>
      <c r="VNA27" s="5"/>
      <c r="VNB27" s="5"/>
      <c r="VNC27" s="5"/>
      <c r="VND27" s="5"/>
      <c r="VNE27" s="5"/>
      <c r="VNF27" s="5"/>
      <c r="VNG27" s="5"/>
      <c r="VNH27" s="5"/>
      <c r="VNI27" s="5"/>
      <c r="VNJ27" s="5"/>
      <c r="VNK27" s="5"/>
      <c r="VNL27" s="5"/>
      <c r="VNM27" s="5"/>
      <c r="VNN27" s="5"/>
      <c r="VNO27" s="5"/>
      <c r="VNP27" s="5"/>
      <c r="VNQ27" s="5"/>
      <c r="VNR27" s="5"/>
      <c r="VNS27" s="5"/>
      <c r="VNT27" s="5"/>
      <c r="VNU27" s="5"/>
      <c r="VNV27" s="5"/>
      <c r="VNW27" s="5"/>
      <c r="VNX27" s="5"/>
      <c r="VNY27" s="5"/>
      <c r="VNZ27" s="5"/>
      <c r="VOA27" s="5"/>
      <c r="VOB27" s="5"/>
      <c r="VOC27" s="5"/>
      <c r="VOD27" s="5"/>
      <c r="VOE27" s="5"/>
      <c r="VOF27" s="5"/>
      <c r="VOG27" s="5"/>
      <c r="VOH27" s="5"/>
      <c r="VOI27" s="5"/>
      <c r="VOJ27" s="5"/>
      <c r="VOK27" s="5"/>
      <c r="VOL27" s="5"/>
      <c r="VOM27" s="5"/>
      <c r="VON27" s="5"/>
      <c r="VOO27" s="5"/>
      <c r="VOP27" s="5"/>
      <c r="VOQ27" s="5"/>
      <c r="VOR27" s="5"/>
      <c r="VOS27" s="5"/>
      <c r="VOT27" s="5"/>
      <c r="VOU27" s="5"/>
      <c r="VOV27" s="5"/>
      <c r="VOW27" s="5"/>
      <c r="VOX27" s="5"/>
      <c r="VOY27" s="5"/>
      <c r="VOZ27" s="5"/>
      <c r="VPA27" s="5"/>
      <c r="VPB27" s="5"/>
      <c r="VPC27" s="5"/>
      <c r="VPD27" s="5"/>
      <c r="VPE27" s="5"/>
      <c r="VPF27" s="5"/>
      <c r="VPG27" s="5"/>
      <c r="VPH27" s="5"/>
      <c r="VPI27" s="5"/>
      <c r="VPJ27" s="5"/>
      <c r="VPK27" s="5"/>
      <c r="VPL27" s="5"/>
      <c r="VPM27" s="5"/>
      <c r="VPN27" s="5"/>
      <c r="VPO27" s="5"/>
      <c r="VPP27" s="5"/>
      <c r="VPQ27" s="5"/>
      <c r="VPR27" s="5"/>
      <c r="VPS27" s="5"/>
      <c r="VPT27" s="5"/>
      <c r="VPU27" s="5"/>
      <c r="VPV27" s="5"/>
      <c r="VPW27" s="5"/>
      <c r="VPX27" s="5"/>
      <c r="VPY27" s="5"/>
      <c r="VPZ27" s="5"/>
      <c r="VQA27" s="5"/>
      <c r="VQB27" s="5"/>
      <c r="VQC27" s="5"/>
      <c r="VQD27" s="5"/>
      <c r="VQE27" s="5"/>
      <c r="VQF27" s="5"/>
      <c r="VQG27" s="5"/>
      <c r="VQH27" s="5"/>
      <c r="VQI27" s="5"/>
      <c r="VQJ27" s="5"/>
      <c r="VQK27" s="5"/>
      <c r="VQL27" s="5"/>
      <c r="VQM27" s="5"/>
      <c r="VQN27" s="5"/>
      <c r="VQO27" s="5"/>
      <c r="VQP27" s="5"/>
      <c r="VQQ27" s="5"/>
      <c r="VQR27" s="5"/>
      <c r="VQS27" s="5"/>
      <c r="VQT27" s="5"/>
      <c r="VQU27" s="5"/>
      <c r="VQV27" s="5"/>
      <c r="VQW27" s="5"/>
      <c r="VQX27" s="5"/>
      <c r="VQY27" s="5"/>
      <c r="VQZ27" s="5"/>
      <c r="VRA27" s="5"/>
      <c r="VRB27" s="5"/>
      <c r="VRC27" s="5"/>
      <c r="VRD27" s="5"/>
      <c r="VRE27" s="5"/>
      <c r="VRF27" s="5"/>
      <c r="VRG27" s="5"/>
      <c r="VRH27" s="5"/>
      <c r="VRI27" s="5"/>
      <c r="VRJ27" s="5"/>
      <c r="VRK27" s="5"/>
      <c r="VRL27" s="5"/>
      <c r="VRM27" s="5"/>
      <c r="VRN27" s="5"/>
      <c r="VRO27" s="5"/>
      <c r="VRP27" s="5"/>
      <c r="VRQ27" s="5"/>
      <c r="VRR27" s="5"/>
      <c r="VRS27" s="5"/>
      <c r="VRT27" s="5"/>
      <c r="VRU27" s="5"/>
      <c r="VRV27" s="5"/>
      <c r="VRW27" s="5"/>
      <c r="VRX27" s="5"/>
      <c r="VRY27" s="5"/>
      <c r="VRZ27" s="5"/>
      <c r="VSA27" s="5"/>
      <c r="VSB27" s="5"/>
      <c r="VSC27" s="5"/>
      <c r="VSD27" s="5"/>
      <c r="VSE27" s="5"/>
      <c r="VSF27" s="5"/>
      <c r="VSG27" s="5"/>
      <c r="VSH27" s="5"/>
      <c r="VSI27" s="5"/>
      <c r="VSJ27" s="5"/>
      <c r="VSK27" s="5"/>
      <c r="VSL27" s="5"/>
      <c r="VSM27" s="5"/>
      <c r="VSN27" s="5"/>
      <c r="VSO27" s="5"/>
      <c r="VSP27" s="5"/>
      <c r="VSQ27" s="5"/>
      <c r="VSR27" s="5"/>
      <c r="VSS27" s="5"/>
      <c r="VST27" s="5"/>
      <c r="VSU27" s="5"/>
      <c r="VSV27" s="5"/>
      <c r="VSW27" s="5"/>
      <c r="VSX27" s="5"/>
      <c r="VSY27" s="5"/>
      <c r="VSZ27" s="5"/>
      <c r="VTA27" s="5"/>
      <c r="VTB27" s="5"/>
      <c r="VTC27" s="5"/>
      <c r="VTD27" s="5"/>
      <c r="VTE27" s="5"/>
      <c r="VTF27" s="5"/>
      <c r="VTG27" s="5"/>
      <c r="VTH27" s="5"/>
      <c r="VTI27" s="5"/>
      <c r="VTJ27" s="5"/>
      <c r="VTK27" s="5"/>
      <c r="VTL27" s="5"/>
      <c r="VTM27" s="5"/>
      <c r="VTN27" s="5"/>
      <c r="VTO27" s="5"/>
      <c r="VTP27" s="5"/>
      <c r="VTQ27" s="5"/>
      <c r="VTR27" s="5"/>
      <c r="VTS27" s="5"/>
      <c r="VTT27" s="5"/>
      <c r="VTU27" s="5"/>
      <c r="VTV27" s="5"/>
      <c r="VTW27" s="5"/>
      <c r="VTX27" s="5"/>
      <c r="VTY27" s="5"/>
      <c r="VTZ27" s="5"/>
      <c r="VUA27" s="5"/>
      <c r="VUB27" s="5"/>
      <c r="VUC27" s="5"/>
      <c r="VUD27" s="5"/>
      <c r="VUE27" s="5"/>
      <c r="VUF27" s="5"/>
      <c r="VUG27" s="5"/>
      <c r="VUH27" s="5"/>
      <c r="VUI27" s="5"/>
      <c r="VUJ27" s="5"/>
      <c r="VUK27" s="5"/>
      <c r="VUL27" s="5"/>
      <c r="VUM27" s="5"/>
      <c r="VUN27" s="5"/>
      <c r="VUO27" s="5"/>
      <c r="VUP27" s="5"/>
      <c r="VUQ27" s="5"/>
      <c r="VUR27" s="5"/>
      <c r="VUS27" s="5"/>
      <c r="VUT27" s="5"/>
      <c r="VUU27" s="5"/>
      <c r="VUV27" s="5"/>
      <c r="VUW27" s="5"/>
      <c r="VUX27" s="5"/>
      <c r="VUY27" s="5"/>
      <c r="VUZ27" s="5"/>
      <c r="VVA27" s="5"/>
      <c r="VVB27" s="5"/>
      <c r="VVC27" s="5"/>
      <c r="VVD27" s="5"/>
      <c r="VVE27" s="5"/>
      <c r="VVF27" s="5"/>
      <c r="VVG27" s="5"/>
      <c r="VVH27" s="5"/>
      <c r="VVI27" s="5"/>
      <c r="VVJ27" s="5"/>
      <c r="VVK27" s="5"/>
      <c r="VVL27" s="5"/>
      <c r="VVM27" s="5"/>
      <c r="VVN27" s="5"/>
      <c r="VVO27" s="5"/>
      <c r="VVP27" s="5"/>
      <c r="VVQ27" s="5"/>
      <c r="VVR27" s="5"/>
      <c r="VVS27" s="5"/>
      <c r="VVT27" s="5"/>
      <c r="VVU27" s="5"/>
      <c r="VVV27" s="5"/>
      <c r="VVW27" s="5"/>
      <c r="VVX27" s="5"/>
      <c r="VVY27" s="5"/>
      <c r="VVZ27" s="5"/>
      <c r="VWA27" s="5"/>
      <c r="VWB27" s="5"/>
      <c r="VWC27" s="5"/>
      <c r="VWD27" s="5"/>
      <c r="VWE27" s="5"/>
      <c r="VWF27" s="5"/>
      <c r="VWG27" s="5"/>
      <c r="VWH27" s="5"/>
      <c r="VWI27" s="5"/>
      <c r="VWJ27" s="5"/>
      <c r="VWK27" s="5"/>
      <c r="VWL27" s="5"/>
      <c r="VWM27" s="5"/>
      <c r="VWN27" s="5"/>
      <c r="VWO27" s="5"/>
      <c r="VWP27" s="5"/>
      <c r="VWQ27" s="5"/>
      <c r="VWR27" s="5"/>
      <c r="VWS27" s="5"/>
      <c r="VWT27" s="5"/>
      <c r="VWU27" s="5"/>
      <c r="VWV27" s="5"/>
      <c r="VWW27" s="5"/>
      <c r="VWX27" s="5"/>
      <c r="VWY27" s="5"/>
      <c r="VWZ27" s="5"/>
      <c r="VXA27" s="5"/>
      <c r="VXB27" s="5"/>
      <c r="VXC27" s="5"/>
      <c r="VXD27" s="5"/>
      <c r="VXE27" s="5"/>
      <c r="VXF27" s="5"/>
      <c r="VXG27" s="5"/>
      <c r="VXH27" s="5"/>
      <c r="VXI27" s="5"/>
      <c r="VXJ27" s="5"/>
      <c r="VXK27" s="5"/>
      <c r="VXL27" s="5"/>
      <c r="VXM27" s="5"/>
      <c r="VXN27" s="5"/>
      <c r="VXO27" s="5"/>
      <c r="VXP27" s="5"/>
      <c r="VXQ27" s="5"/>
      <c r="VXR27" s="5"/>
      <c r="VXS27" s="5"/>
      <c r="VXT27" s="5"/>
      <c r="VXU27" s="5"/>
      <c r="VXV27" s="5"/>
      <c r="VXW27" s="5"/>
      <c r="VXX27" s="5"/>
      <c r="VXY27" s="5"/>
      <c r="VXZ27" s="5"/>
      <c r="VYA27" s="5"/>
      <c r="VYB27" s="5"/>
      <c r="VYC27" s="5"/>
      <c r="VYD27" s="5"/>
      <c r="VYE27" s="5"/>
      <c r="VYF27" s="5"/>
      <c r="VYG27" s="5"/>
      <c r="VYH27" s="5"/>
      <c r="VYI27" s="5"/>
      <c r="VYJ27" s="5"/>
      <c r="VYK27" s="5"/>
      <c r="VYL27" s="5"/>
      <c r="VYM27" s="5"/>
      <c r="VYN27" s="5"/>
      <c r="VYO27" s="5"/>
      <c r="VYP27" s="5"/>
      <c r="VYQ27" s="5"/>
      <c r="VYR27" s="5"/>
      <c r="VYS27" s="5"/>
      <c r="VYT27" s="5"/>
      <c r="VYU27" s="5"/>
      <c r="VYV27" s="5"/>
      <c r="VYW27" s="5"/>
      <c r="VYX27" s="5"/>
      <c r="VYY27" s="5"/>
      <c r="VYZ27" s="5"/>
      <c r="VZA27" s="5"/>
      <c r="VZB27" s="5"/>
      <c r="VZC27" s="5"/>
      <c r="VZD27" s="5"/>
      <c r="VZE27" s="5"/>
      <c r="VZF27" s="5"/>
      <c r="VZG27" s="5"/>
      <c r="VZH27" s="5"/>
      <c r="VZI27" s="5"/>
      <c r="VZJ27" s="5"/>
      <c r="VZK27" s="5"/>
      <c r="VZL27" s="5"/>
      <c r="VZM27" s="5"/>
      <c r="VZN27" s="5"/>
      <c r="VZO27" s="5"/>
      <c r="VZP27" s="5"/>
      <c r="VZQ27" s="5"/>
      <c r="VZR27" s="5"/>
      <c r="VZS27" s="5"/>
      <c r="VZT27" s="5"/>
      <c r="VZU27" s="5"/>
      <c r="VZV27" s="5"/>
      <c r="VZW27" s="5"/>
      <c r="VZX27" s="5"/>
      <c r="VZY27" s="5"/>
      <c r="VZZ27" s="5"/>
      <c r="WAA27" s="5"/>
      <c r="WAB27" s="5"/>
      <c r="WAC27" s="5"/>
      <c r="WAD27" s="5"/>
      <c r="WAE27" s="5"/>
      <c r="WAF27" s="5"/>
      <c r="WAG27" s="5"/>
      <c r="WAH27" s="5"/>
      <c r="WAI27" s="5"/>
      <c r="WAJ27" s="5"/>
      <c r="WAK27" s="5"/>
      <c r="WAL27" s="5"/>
      <c r="WAM27" s="5"/>
      <c r="WAN27" s="5"/>
      <c r="WAO27" s="5"/>
      <c r="WAP27" s="5"/>
      <c r="WAQ27" s="5"/>
      <c r="WAR27" s="5"/>
      <c r="WAS27" s="5"/>
      <c r="WAT27" s="5"/>
      <c r="WAU27" s="5"/>
      <c r="WAV27" s="5"/>
      <c r="WAW27" s="5"/>
      <c r="WAX27" s="5"/>
      <c r="WAY27" s="5"/>
      <c r="WAZ27" s="5"/>
      <c r="WBA27" s="5"/>
      <c r="WBB27" s="5"/>
      <c r="WBC27" s="5"/>
      <c r="WBD27" s="5"/>
      <c r="WBE27" s="5"/>
      <c r="WBF27" s="5"/>
      <c r="WBG27" s="5"/>
      <c r="WBH27" s="5"/>
      <c r="WBI27" s="5"/>
      <c r="WBJ27" s="5"/>
      <c r="WBK27" s="5"/>
      <c r="WBL27" s="5"/>
      <c r="WBM27" s="5"/>
      <c r="WBN27" s="5"/>
      <c r="WBO27" s="5"/>
      <c r="WBP27" s="5"/>
      <c r="WBQ27" s="5"/>
      <c r="WBR27" s="5"/>
      <c r="WBS27" s="5"/>
      <c r="WBT27" s="5"/>
      <c r="WBU27" s="5"/>
      <c r="WBV27" s="5"/>
      <c r="WBW27" s="5"/>
      <c r="WBX27" s="5"/>
      <c r="WBY27" s="5"/>
      <c r="WBZ27" s="5"/>
      <c r="WCA27" s="5"/>
      <c r="WCB27" s="5"/>
      <c r="WCC27" s="5"/>
      <c r="WCD27" s="5"/>
      <c r="WCE27" s="5"/>
      <c r="WCF27" s="5"/>
      <c r="WCG27" s="5"/>
      <c r="WCH27" s="5"/>
      <c r="WCI27" s="5"/>
      <c r="WCJ27" s="5"/>
      <c r="WCK27" s="5"/>
      <c r="WCL27" s="5"/>
      <c r="WCM27" s="5"/>
      <c r="WCN27" s="5"/>
      <c r="WCO27" s="5"/>
      <c r="WCP27" s="5"/>
      <c r="WCQ27" s="5"/>
      <c r="WCR27" s="5"/>
      <c r="WCS27" s="5"/>
      <c r="WCT27" s="5"/>
      <c r="WCU27" s="5"/>
      <c r="WCV27" s="5"/>
      <c r="WCW27" s="5"/>
      <c r="WCX27" s="5"/>
      <c r="WCY27" s="5"/>
      <c r="WCZ27" s="5"/>
      <c r="WDA27" s="5"/>
      <c r="WDB27" s="5"/>
      <c r="WDC27" s="5"/>
      <c r="WDD27" s="5"/>
      <c r="WDE27" s="5"/>
      <c r="WDF27" s="5"/>
      <c r="WDG27" s="5"/>
      <c r="WDH27" s="5"/>
      <c r="WDI27" s="5"/>
      <c r="WDJ27" s="5"/>
      <c r="WDK27" s="5"/>
      <c r="WDL27" s="5"/>
      <c r="WDM27" s="5"/>
      <c r="WDN27" s="5"/>
      <c r="WDO27" s="5"/>
      <c r="WDP27" s="5"/>
      <c r="WDQ27" s="5"/>
      <c r="WDR27" s="5"/>
      <c r="WDS27" s="5"/>
      <c r="WDT27" s="5"/>
      <c r="WDU27" s="5"/>
      <c r="WDV27" s="5"/>
      <c r="WDW27" s="5"/>
      <c r="WDX27" s="5"/>
      <c r="WDY27" s="5"/>
      <c r="WDZ27" s="5"/>
      <c r="WEA27" s="5"/>
      <c r="WEB27" s="5"/>
      <c r="WEC27" s="5"/>
      <c r="WED27" s="5"/>
      <c r="WEE27" s="5"/>
      <c r="WEF27" s="5"/>
      <c r="WEG27" s="5"/>
      <c r="WEH27" s="5"/>
      <c r="WEI27" s="5"/>
      <c r="WEJ27" s="5"/>
      <c r="WEK27" s="5"/>
      <c r="WEL27" s="5"/>
      <c r="WEM27" s="5"/>
      <c r="WEN27" s="5"/>
      <c r="WEO27" s="5"/>
      <c r="WEP27" s="5"/>
      <c r="WEQ27" s="5"/>
      <c r="WER27" s="5"/>
      <c r="WES27" s="5"/>
      <c r="WET27" s="5"/>
      <c r="WEU27" s="5"/>
      <c r="WEV27" s="5"/>
      <c r="WEW27" s="5"/>
      <c r="WEX27" s="5"/>
      <c r="WEY27" s="5"/>
      <c r="WEZ27" s="5"/>
      <c r="WFA27" s="5"/>
      <c r="WFB27" s="5"/>
      <c r="WFC27" s="5"/>
      <c r="WFD27" s="5"/>
      <c r="WFE27" s="5"/>
      <c r="WFF27" s="5"/>
      <c r="WFG27" s="5"/>
      <c r="WFH27" s="5"/>
      <c r="WFI27" s="5"/>
      <c r="WFJ27" s="5"/>
      <c r="WFK27" s="5"/>
      <c r="WFL27" s="5"/>
      <c r="WFM27" s="5"/>
      <c r="WFN27" s="5"/>
      <c r="WFO27" s="5"/>
      <c r="WFP27" s="5"/>
      <c r="WFQ27" s="5"/>
      <c r="WFR27" s="5"/>
      <c r="WFS27" s="5"/>
      <c r="WFT27" s="5"/>
      <c r="WFU27" s="5"/>
      <c r="WFV27" s="5"/>
      <c r="WFW27" s="5"/>
      <c r="WFX27" s="5"/>
      <c r="WFY27" s="5"/>
      <c r="WFZ27" s="5"/>
      <c r="WGA27" s="5"/>
      <c r="WGB27" s="5"/>
      <c r="WGC27" s="5"/>
      <c r="WGD27" s="5"/>
      <c r="WGE27" s="5"/>
      <c r="WGF27" s="5"/>
      <c r="WGG27" s="5"/>
      <c r="WGH27" s="5"/>
      <c r="WGI27" s="5"/>
      <c r="WGJ27" s="5"/>
      <c r="WGK27" s="5"/>
      <c r="WGL27" s="5"/>
      <c r="WGM27" s="5"/>
      <c r="WGN27" s="5"/>
      <c r="WGO27" s="5"/>
      <c r="WGP27" s="5"/>
      <c r="WGQ27" s="5"/>
      <c r="WGR27" s="5"/>
      <c r="WGS27" s="5"/>
      <c r="WGT27" s="5"/>
      <c r="WGU27" s="5"/>
      <c r="WGV27" s="5"/>
      <c r="WGW27" s="5"/>
      <c r="WGX27" s="5"/>
      <c r="WGY27" s="5"/>
      <c r="WGZ27" s="5"/>
      <c r="WHA27" s="5"/>
      <c r="WHB27" s="5"/>
      <c r="WHC27" s="5"/>
      <c r="WHD27" s="5"/>
      <c r="WHE27" s="5"/>
      <c r="WHF27" s="5"/>
      <c r="WHG27" s="5"/>
      <c r="WHH27" s="5"/>
      <c r="WHI27" s="5"/>
      <c r="WHJ27" s="5"/>
      <c r="WHK27" s="5"/>
      <c r="WHL27" s="5"/>
      <c r="WHM27" s="5"/>
      <c r="WHN27" s="5"/>
      <c r="WHO27" s="5"/>
      <c r="WHP27" s="5"/>
      <c r="WHQ27" s="5"/>
      <c r="WHR27" s="5"/>
      <c r="WHS27" s="5"/>
      <c r="WHT27" s="5"/>
      <c r="WHU27" s="5"/>
      <c r="WHV27" s="5"/>
      <c r="WHW27" s="5"/>
      <c r="WHX27" s="5"/>
      <c r="WHY27" s="5"/>
      <c r="WHZ27" s="5"/>
      <c r="WIA27" s="5"/>
      <c r="WIB27" s="5"/>
      <c r="WIC27" s="5"/>
      <c r="WID27" s="5"/>
      <c r="WIE27" s="5"/>
      <c r="WIF27" s="5"/>
      <c r="WIG27" s="5"/>
      <c r="WIH27" s="5"/>
      <c r="WII27" s="5"/>
      <c r="WIJ27" s="5"/>
      <c r="WIK27" s="5"/>
      <c r="WIL27" s="5"/>
      <c r="WIM27" s="5"/>
      <c r="WIN27" s="5"/>
      <c r="WIO27" s="5"/>
      <c r="WIP27" s="5"/>
      <c r="WIQ27" s="5"/>
      <c r="WIR27" s="5"/>
      <c r="WIS27" s="5"/>
      <c r="WIT27" s="5"/>
      <c r="WIU27" s="5"/>
      <c r="WIV27" s="5"/>
      <c r="WIW27" s="5"/>
      <c r="WIX27" s="5"/>
      <c r="WIY27" s="5"/>
      <c r="WIZ27" s="5"/>
      <c r="WJA27" s="5"/>
      <c r="WJB27" s="5"/>
      <c r="WJC27" s="5"/>
      <c r="WJD27" s="5"/>
      <c r="WJE27" s="5"/>
      <c r="WJF27" s="5"/>
      <c r="WJG27" s="5"/>
      <c r="WJH27" s="5"/>
      <c r="WJI27" s="5"/>
      <c r="WJJ27" s="5"/>
      <c r="WJK27" s="5"/>
      <c r="WJL27" s="5"/>
      <c r="WJM27" s="5"/>
      <c r="WJN27" s="5"/>
      <c r="WJO27" s="5"/>
      <c r="WJP27" s="5"/>
      <c r="WJQ27" s="5"/>
      <c r="WJR27" s="5"/>
      <c r="WJS27" s="5"/>
      <c r="WJT27" s="5"/>
      <c r="WJU27" s="5"/>
      <c r="WJV27" s="5"/>
      <c r="WJW27" s="5"/>
      <c r="WJX27" s="5"/>
      <c r="WJY27" s="5"/>
      <c r="WJZ27" s="5"/>
      <c r="WKA27" s="5"/>
      <c r="WKB27" s="5"/>
      <c r="WKC27" s="5"/>
      <c r="WKD27" s="5"/>
      <c r="WKE27" s="5"/>
      <c r="WKF27" s="5"/>
      <c r="WKG27" s="5"/>
      <c r="WKH27" s="5"/>
      <c r="WKI27" s="5"/>
      <c r="WKJ27" s="5"/>
      <c r="WKK27" s="5"/>
      <c r="WKL27" s="5"/>
      <c r="WKM27" s="5"/>
      <c r="WKN27" s="5"/>
      <c r="WKO27" s="5"/>
      <c r="WKP27" s="5"/>
      <c r="WKQ27" s="5"/>
      <c r="WKR27" s="5"/>
      <c r="WKS27" s="5"/>
      <c r="WKT27" s="5"/>
      <c r="WKU27" s="5"/>
      <c r="WKV27" s="5"/>
      <c r="WKW27" s="5"/>
      <c r="WKX27" s="5"/>
      <c r="WKY27" s="5"/>
      <c r="WKZ27" s="5"/>
      <c r="WLA27" s="5"/>
      <c r="WLB27" s="5"/>
      <c r="WLC27" s="5"/>
      <c r="WLD27" s="5"/>
      <c r="WLE27" s="5"/>
      <c r="WLF27" s="5"/>
      <c r="WLG27" s="5"/>
      <c r="WLH27" s="5"/>
      <c r="WLI27" s="5"/>
      <c r="WLJ27" s="5"/>
      <c r="WLK27" s="5"/>
      <c r="WLL27" s="5"/>
      <c r="WLM27" s="5"/>
      <c r="WLN27" s="5"/>
      <c r="WLO27" s="5"/>
      <c r="WLP27" s="5"/>
      <c r="WLQ27" s="5"/>
      <c r="WLR27" s="5"/>
      <c r="WLS27" s="5"/>
      <c r="WLT27" s="5"/>
      <c r="WLU27" s="5"/>
      <c r="WLV27" s="5"/>
      <c r="WLW27" s="5"/>
      <c r="WLX27" s="5"/>
      <c r="WLY27" s="5"/>
      <c r="WLZ27" s="5"/>
      <c r="WMA27" s="5"/>
      <c r="WMB27" s="5"/>
      <c r="WMC27" s="5"/>
      <c r="WMD27" s="5"/>
      <c r="WME27" s="5"/>
      <c r="WMF27" s="5"/>
      <c r="WMG27" s="5"/>
      <c r="WMH27" s="5"/>
      <c r="WMI27" s="5"/>
      <c r="WMJ27" s="5"/>
      <c r="WMK27" s="5"/>
      <c r="WML27" s="5"/>
      <c r="WMM27" s="5"/>
      <c r="WMN27" s="5"/>
      <c r="WMO27" s="5"/>
      <c r="WMP27" s="5"/>
      <c r="WMQ27" s="5"/>
      <c r="WMR27" s="5"/>
      <c r="WMS27" s="5"/>
      <c r="WMT27" s="5"/>
      <c r="WMU27" s="5"/>
      <c r="WMV27" s="5"/>
      <c r="WMW27" s="5"/>
      <c r="WMX27" s="5"/>
      <c r="WMY27" s="5"/>
      <c r="WMZ27" s="5"/>
      <c r="WNA27" s="5"/>
      <c r="WNB27" s="5"/>
      <c r="WNC27" s="5"/>
      <c r="WND27" s="5"/>
      <c r="WNE27" s="5"/>
      <c r="WNF27" s="5"/>
      <c r="WNG27" s="5"/>
      <c r="WNH27" s="5"/>
      <c r="WNI27" s="5"/>
      <c r="WNJ27" s="5"/>
      <c r="WNK27" s="5"/>
      <c r="WNL27" s="5"/>
      <c r="WNM27" s="5"/>
      <c r="WNN27" s="5"/>
      <c r="WNO27" s="5"/>
      <c r="WNP27" s="5"/>
      <c r="WNQ27" s="5"/>
      <c r="WNR27" s="5"/>
      <c r="WNS27" s="5"/>
      <c r="WNT27" s="5"/>
      <c r="WNU27" s="5"/>
      <c r="WNV27" s="5"/>
      <c r="WNW27" s="5"/>
      <c r="WNX27" s="5"/>
      <c r="WNY27" s="5"/>
      <c r="WNZ27" s="5"/>
      <c r="WOA27" s="5"/>
      <c r="WOB27" s="5"/>
      <c r="WOC27" s="5"/>
      <c r="WOD27" s="5"/>
      <c r="WOE27" s="5"/>
      <c r="WOF27" s="5"/>
      <c r="WOG27" s="5"/>
      <c r="WOH27" s="5"/>
      <c r="WOI27" s="5"/>
      <c r="WOJ27" s="5"/>
      <c r="WOK27" s="5"/>
      <c r="WOL27" s="5"/>
      <c r="WOM27" s="5"/>
      <c r="WON27" s="5"/>
      <c r="WOO27" s="5"/>
      <c r="WOP27" s="5"/>
      <c r="WOQ27" s="5"/>
      <c r="WOR27" s="5"/>
      <c r="WOS27" s="5"/>
      <c r="WOT27" s="5"/>
      <c r="WOU27" s="5"/>
      <c r="WOV27" s="5"/>
      <c r="WOW27" s="5"/>
      <c r="WOX27" s="5"/>
      <c r="WOY27" s="5"/>
      <c r="WOZ27" s="5"/>
      <c r="WPA27" s="5"/>
      <c r="WPB27" s="5"/>
      <c r="WPC27" s="5"/>
      <c r="WPD27" s="5"/>
      <c r="WPE27" s="5"/>
      <c r="WPF27" s="5"/>
      <c r="WPG27" s="5"/>
      <c r="WPH27" s="5"/>
      <c r="WPI27" s="5"/>
      <c r="WPJ27" s="5"/>
      <c r="WPK27" s="5"/>
      <c r="WPL27" s="5"/>
      <c r="WPM27" s="5"/>
      <c r="WPN27" s="5"/>
      <c r="WPO27" s="5"/>
      <c r="WPP27" s="5"/>
      <c r="WPQ27" s="5"/>
      <c r="WPR27" s="5"/>
      <c r="WPS27" s="5"/>
      <c r="WPT27" s="5"/>
      <c r="WPU27" s="5"/>
      <c r="WPV27" s="5"/>
      <c r="WPW27" s="5"/>
      <c r="WPX27" s="5"/>
      <c r="WPY27" s="5"/>
      <c r="WPZ27" s="5"/>
      <c r="WQA27" s="5"/>
      <c r="WQB27" s="5"/>
      <c r="WQC27" s="5"/>
      <c r="WQD27" s="5"/>
      <c r="WQE27" s="5"/>
      <c r="WQF27" s="5"/>
      <c r="WQG27" s="5"/>
      <c r="WQH27" s="5"/>
      <c r="WQI27" s="5"/>
      <c r="WQJ27" s="5"/>
      <c r="WQK27" s="5"/>
      <c r="WQL27" s="5"/>
      <c r="WQM27" s="5"/>
      <c r="WQN27" s="5"/>
      <c r="WQO27" s="5"/>
      <c r="WQP27" s="5"/>
      <c r="WQQ27" s="5"/>
      <c r="WQR27" s="5"/>
      <c r="WQS27" s="5"/>
      <c r="WQT27" s="5"/>
      <c r="WQU27" s="5"/>
      <c r="WQV27" s="5"/>
      <c r="WQW27" s="5"/>
      <c r="WQX27" s="5"/>
      <c r="WQY27" s="5"/>
      <c r="WQZ27" s="5"/>
      <c r="WRA27" s="5"/>
      <c r="WRB27" s="5"/>
      <c r="WRC27" s="5"/>
      <c r="WRD27" s="5"/>
      <c r="WRE27" s="5"/>
      <c r="WRF27" s="5"/>
      <c r="WRG27" s="5"/>
      <c r="WRH27" s="5"/>
      <c r="WRI27" s="5"/>
      <c r="WRJ27" s="5"/>
      <c r="WRK27" s="5"/>
      <c r="WRL27" s="5"/>
      <c r="WRM27" s="5"/>
      <c r="WRN27" s="5"/>
      <c r="WRO27" s="5"/>
      <c r="WRP27" s="5"/>
      <c r="WRQ27" s="5"/>
      <c r="WRR27" s="5"/>
      <c r="WRS27" s="5"/>
      <c r="WRT27" s="5"/>
      <c r="WRU27" s="5"/>
      <c r="WRV27" s="5"/>
      <c r="WRW27" s="5"/>
      <c r="WRX27" s="5"/>
      <c r="WRY27" s="5"/>
      <c r="WRZ27" s="5"/>
      <c r="WSA27" s="5"/>
      <c r="WSB27" s="5"/>
      <c r="WSC27" s="5"/>
      <c r="WSD27" s="5"/>
      <c r="WSE27" s="5"/>
      <c r="WSF27" s="5"/>
      <c r="WSG27" s="5"/>
      <c r="WSH27" s="5"/>
      <c r="WSI27" s="5"/>
      <c r="WSJ27" s="5"/>
      <c r="WSK27" s="5"/>
      <c r="WSL27" s="5"/>
      <c r="WSM27" s="5"/>
      <c r="WSN27" s="5"/>
      <c r="WSO27" s="5"/>
      <c r="WSP27" s="5"/>
      <c r="WSQ27" s="5"/>
      <c r="WSR27" s="5"/>
      <c r="WSS27" s="5"/>
      <c r="WST27" s="5"/>
      <c r="WSU27" s="5"/>
      <c r="WSV27" s="5"/>
      <c r="WSW27" s="5"/>
      <c r="WSX27" s="5"/>
      <c r="WSY27" s="5"/>
      <c r="WSZ27" s="5"/>
      <c r="WTA27" s="5"/>
      <c r="WTB27" s="5"/>
      <c r="WTC27" s="5"/>
      <c r="WTD27" s="5"/>
      <c r="WTE27" s="5"/>
      <c r="WTF27" s="5"/>
      <c r="WTG27" s="5"/>
      <c r="WTH27" s="5"/>
      <c r="WTI27" s="5"/>
      <c r="WTJ27" s="5"/>
      <c r="WTK27" s="5"/>
      <c r="WTL27" s="5"/>
      <c r="WTM27" s="5"/>
      <c r="WTN27" s="5"/>
      <c r="WTO27" s="5"/>
      <c r="WTP27" s="5"/>
      <c r="WTQ27" s="5"/>
      <c r="WTR27" s="5"/>
      <c r="WTS27" s="5"/>
      <c r="WTT27" s="5"/>
      <c r="WTU27" s="5"/>
      <c r="WTV27" s="5"/>
      <c r="WTW27" s="5"/>
      <c r="WTX27" s="5"/>
      <c r="WTY27" s="5"/>
      <c r="WTZ27" s="5"/>
      <c r="WUA27" s="5"/>
      <c r="WUB27" s="5"/>
      <c r="WUC27" s="5"/>
      <c r="WUD27" s="5"/>
      <c r="WUE27" s="5"/>
      <c r="WUF27" s="5"/>
      <c r="WUG27" s="5"/>
      <c r="WUH27" s="5"/>
      <c r="WUI27" s="5"/>
      <c r="WUJ27" s="5"/>
      <c r="WUK27" s="5"/>
      <c r="WUL27" s="5"/>
      <c r="WUM27" s="5"/>
      <c r="WUN27" s="5"/>
      <c r="WUO27" s="5"/>
      <c r="WUP27" s="5"/>
      <c r="WUQ27" s="5"/>
      <c r="WUR27" s="5"/>
      <c r="WUS27" s="5"/>
      <c r="WUT27" s="5"/>
      <c r="WUU27" s="5"/>
      <c r="WUV27" s="5"/>
      <c r="WUW27" s="5"/>
      <c r="WUX27" s="5"/>
      <c r="WUY27" s="5"/>
      <c r="WUZ27" s="5"/>
      <c r="WVA27" s="5"/>
      <c r="WVB27" s="5"/>
      <c r="WVC27" s="5"/>
      <c r="WVD27" s="5"/>
      <c r="WVE27" s="5"/>
      <c r="WVF27" s="5"/>
      <c r="WVG27" s="5"/>
      <c r="WVH27" s="5"/>
      <c r="WVI27" s="5"/>
      <c r="WVJ27" s="5"/>
      <c r="WVK27" s="5"/>
      <c r="WVL27" s="5"/>
      <c r="WVM27" s="5"/>
      <c r="WVN27" s="5"/>
      <c r="WVO27" s="5"/>
      <c r="WVP27" s="5"/>
      <c r="WVQ27" s="5"/>
      <c r="WVR27" s="5"/>
      <c r="WVS27" s="5"/>
      <c r="WVT27" s="5"/>
      <c r="WVU27" s="5"/>
      <c r="WVV27" s="5"/>
      <c r="WVW27" s="5"/>
      <c r="WVX27" s="5"/>
      <c r="WVY27" s="5"/>
      <c r="WVZ27" s="5"/>
      <c r="WWA27" s="5"/>
      <c r="WWB27" s="5"/>
      <c r="WWC27" s="5"/>
      <c r="WWD27" s="5"/>
      <c r="WWE27" s="5"/>
      <c r="WWF27" s="5"/>
      <c r="WWG27" s="5"/>
      <c r="WWH27" s="5"/>
      <c r="WWI27" s="5"/>
      <c r="WWJ27" s="5"/>
      <c r="WWK27" s="5"/>
      <c r="WWL27" s="5"/>
      <c r="WWM27" s="5"/>
      <c r="WWN27" s="5"/>
      <c r="WWO27" s="5"/>
      <c r="WWP27" s="5"/>
      <c r="WWQ27" s="5"/>
      <c r="WWR27" s="5"/>
      <c r="WWS27" s="5"/>
      <c r="WWT27" s="5"/>
      <c r="WWU27" s="5"/>
      <c r="WWV27" s="5"/>
      <c r="WWW27" s="5"/>
      <c r="WWX27" s="5"/>
      <c r="WWY27" s="5"/>
      <c r="WWZ27" s="5"/>
      <c r="WXA27" s="5"/>
      <c r="WXB27" s="5"/>
      <c r="WXC27" s="5"/>
      <c r="WXD27" s="5"/>
      <c r="WXE27" s="5"/>
      <c r="WXF27" s="5"/>
      <c r="WXG27" s="5"/>
      <c r="WXH27" s="5"/>
      <c r="WXI27" s="5"/>
      <c r="WXJ27" s="5"/>
      <c r="WXK27" s="5"/>
      <c r="WXL27" s="5"/>
      <c r="WXM27" s="5"/>
      <c r="WXN27" s="5"/>
      <c r="WXO27" s="5"/>
      <c r="WXP27" s="5"/>
      <c r="WXQ27" s="5"/>
      <c r="WXR27" s="5"/>
      <c r="WXS27" s="5"/>
      <c r="WXT27" s="5"/>
      <c r="WXU27" s="5"/>
      <c r="WXV27" s="5"/>
      <c r="WXW27" s="5"/>
      <c r="WXX27" s="5"/>
      <c r="WXY27" s="5"/>
      <c r="WXZ27" s="5"/>
      <c r="WYA27" s="5"/>
      <c r="WYB27" s="5"/>
      <c r="WYC27" s="5"/>
      <c r="WYD27" s="5"/>
      <c r="WYE27" s="5"/>
      <c r="WYF27" s="5"/>
      <c r="WYG27" s="5"/>
      <c r="WYH27" s="5"/>
      <c r="WYI27" s="5"/>
      <c r="WYJ27" s="5"/>
      <c r="WYK27" s="5"/>
      <c r="WYL27" s="5"/>
      <c r="WYM27" s="5"/>
      <c r="WYN27" s="5"/>
      <c r="WYO27" s="5"/>
      <c r="WYP27" s="5"/>
      <c r="WYQ27" s="5"/>
      <c r="WYR27" s="5"/>
      <c r="WYS27" s="5"/>
      <c r="WYT27" s="5"/>
      <c r="WYU27" s="5"/>
      <c r="WYV27" s="5"/>
      <c r="WYW27" s="5"/>
      <c r="WYX27" s="5"/>
      <c r="WYY27" s="5"/>
      <c r="WYZ27" s="5"/>
      <c r="WZA27" s="5"/>
      <c r="WZB27" s="5"/>
      <c r="WZC27" s="5"/>
      <c r="WZD27" s="5"/>
      <c r="WZE27" s="5"/>
      <c r="WZF27" s="5"/>
      <c r="WZG27" s="5"/>
      <c r="WZH27" s="5"/>
      <c r="WZI27" s="5"/>
      <c r="WZJ27" s="5"/>
      <c r="WZK27" s="5"/>
      <c r="WZL27" s="5"/>
      <c r="WZM27" s="5"/>
      <c r="WZN27" s="5"/>
      <c r="WZO27" s="5"/>
      <c r="WZP27" s="5"/>
      <c r="WZQ27" s="5"/>
      <c r="WZR27" s="5"/>
      <c r="WZS27" s="5"/>
      <c r="WZT27" s="5"/>
      <c r="WZU27" s="5"/>
      <c r="WZV27" s="5"/>
      <c r="WZW27" s="5"/>
      <c r="WZX27" s="5"/>
      <c r="WZY27" s="5"/>
      <c r="WZZ27" s="5"/>
      <c r="XAA27" s="5"/>
      <c r="XAB27" s="5"/>
      <c r="XAC27" s="5"/>
      <c r="XAD27" s="5"/>
      <c r="XAE27" s="5"/>
      <c r="XAF27" s="5"/>
      <c r="XAG27" s="5"/>
      <c r="XAH27" s="5"/>
      <c r="XAI27" s="5"/>
      <c r="XAJ27" s="5"/>
      <c r="XAK27" s="5"/>
      <c r="XAL27" s="5"/>
      <c r="XAM27" s="5"/>
      <c r="XAN27" s="5"/>
      <c r="XAO27" s="5"/>
      <c r="XAP27" s="5"/>
      <c r="XAQ27" s="5"/>
      <c r="XAR27" s="5"/>
      <c r="XAS27" s="5"/>
      <c r="XAT27" s="5"/>
      <c r="XAU27" s="5"/>
      <c r="XAV27" s="5"/>
      <c r="XAW27" s="5"/>
      <c r="XAX27" s="5"/>
      <c r="XAY27" s="5"/>
      <c r="XAZ27" s="5"/>
      <c r="XBA27" s="5"/>
      <c r="XBB27" s="5"/>
      <c r="XBC27" s="5"/>
      <c r="XBD27" s="5"/>
      <c r="XBE27" s="5"/>
      <c r="XBF27" s="5"/>
      <c r="XBG27" s="5"/>
      <c r="XBH27" s="5"/>
      <c r="XBI27" s="5"/>
      <c r="XBJ27" s="5"/>
      <c r="XBK27" s="5"/>
      <c r="XBL27" s="5"/>
      <c r="XBM27" s="5"/>
      <c r="XBN27" s="5"/>
      <c r="XBO27" s="5"/>
      <c r="XBP27" s="5"/>
      <c r="XBQ27" s="5"/>
      <c r="XBR27" s="5"/>
      <c r="XBS27" s="5"/>
      <c r="XBT27" s="5"/>
      <c r="XBU27" s="5"/>
      <c r="XBV27" s="5"/>
      <c r="XBW27" s="5"/>
      <c r="XBX27" s="5"/>
      <c r="XBY27" s="5"/>
      <c r="XBZ27" s="5"/>
      <c r="XCA27" s="5"/>
      <c r="XCB27" s="5"/>
      <c r="XCC27" s="5"/>
      <c r="XCD27" s="5"/>
      <c r="XCE27" s="5"/>
      <c r="XCF27" s="5"/>
      <c r="XCG27" s="5"/>
      <c r="XCH27" s="5"/>
      <c r="XCI27" s="5"/>
      <c r="XCJ27" s="5"/>
      <c r="XCK27" s="5"/>
      <c r="XCL27" s="5"/>
      <c r="XCM27" s="5"/>
      <c r="XCN27" s="5"/>
      <c r="XCO27" s="5"/>
      <c r="XCP27" s="5"/>
      <c r="XCQ27" s="5"/>
      <c r="XCR27" s="5"/>
      <c r="XCS27" s="5"/>
      <c r="XCT27" s="5"/>
      <c r="XCU27" s="5"/>
      <c r="XCV27" s="5"/>
      <c r="XCW27" s="5"/>
      <c r="XCX27" s="5"/>
      <c r="XCY27" s="5"/>
      <c r="XCZ27" s="5"/>
      <c r="XDA27" s="5"/>
      <c r="XDB27" s="5"/>
      <c r="XDC27" s="5"/>
      <c r="XDD27" s="5"/>
      <c r="XDE27" s="5"/>
      <c r="XDF27" s="5"/>
      <c r="XDG27" s="5"/>
      <c r="XDH27" s="5"/>
      <c r="XDI27" s="5"/>
      <c r="XDJ27" s="5"/>
      <c r="XDK27" s="5"/>
      <c r="XDL27" s="5"/>
      <c r="XDM27" s="5"/>
      <c r="XDN27" s="5"/>
      <c r="XDO27" s="5"/>
      <c r="XDP27" s="5"/>
      <c r="XDQ27" s="5"/>
      <c r="XDR27" s="5"/>
      <c r="XDS27" s="5"/>
      <c r="XDT27" s="5"/>
      <c r="XDU27" s="5"/>
      <c r="XDV27" s="5"/>
      <c r="XDW27" s="5"/>
      <c r="XDX27" s="5"/>
      <c r="XDY27" s="5"/>
      <c r="XDZ27" s="5"/>
      <c r="XEA27" s="5"/>
      <c r="XEB27" s="5"/>
      <c r="XEC27" s="5"/>
      <c r="XED27" s="5"/>
      <c r="XEE27" s="5"/>
      <c r="XEF27" s="5"/>
      <c r="XEG27" s="5"/>
      <c r="XEH27" s="5"/>
      <c r="XEI27" s="5"/>
      <c r="XEJ27" s="5"/>
      <c r="XEK27" s="5"/>
      <c r="XEL27" s="5"/>
      <c r="XEM27" s="5"/>
      <c r="XEN27" s="5"/>
      <c r="XEO27" s="5"/>
      <c r="XEP27" s="5"/>
      <c r="XEQ27" s="5"/>
      <c r="XER27" s="5"/>
      <c r="XES27" s="5"/>
      <c r="XET27" s="5"/>
      <c r="XEU27" s="5"/>
      <c r="XEV27" s="5"/>
      <c r="XEW27" s="5"/>
      <c r="XEX27" s="5"/>
      <c r="XEY27" s="5"/>
      <c r="XEZ27" s="5"/>
      <c r="XFA27" s="5"/>
      <c r="XFB27" s="5"/>
      <c r="XFC27" s="5"/>
      <c r="XFD27" s="5"/>
    </row>
    <row r="28" spans="1:16384" x14ac:dyDescent="0.25">
      <c r="B28" s="4"/>
      <c r="C28" s="4"/>
      <c r="D28" s="4"/>
      <c r="E28" s="4"/>
      <c r="F28" s="4"/>
      <c r="G28" s="4"/>
      <c r="H28" s="4"/>
      <c r="I28" s="4"/>
      <c r="J28" s="4"/>
      <c r="K28" s="4"/>
      <c r="L28" s="4"/>
      <c r="M28" s="4"/>
      <c r="N28" s="4"/>
      <c r="O28" s="4"/>
      <c r="P28" s="4"/>
      <c r="Q28" s="4"/>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C1:X44"/>
  <sheetViews>
    <sheetView showGridLines="0" rightToLeft="1" workbookViewId="0">
      <selection activeCell="J2" sqref="J2"/>
    </sheetView>
  </sheetViews>
  <sheetFormatPr defaultRowHeight="15.75" x14ac:dyDescent="0.25"/>
  <cols>
    <col min="1" max="2" width="2.28515625" style="200" customWidth="1"/>
    <col min="3" max="3" width="36.42578125" style="200" bestFit="1" customWidth="1"/>
    <col min="4" max="9" width="1.140625" style="200" customWidth="1"/>
    <col min="10" max="18" width="11.85546875" style="200" bestFit="1" customWidth="1"/>
    <col min="19" max="19" width="12" style="200" bestFit="1" customWidth="1"/>
    <col min="20" max="22" width="11.85546875" style="200" bestFit="1" customWidth="1"/>
    <col min="23" max="23" width="9.140625" style="200"/>
    <col min="24" max="24" width="10.5703125" style="200" bestFit="1" customWidth="1"/>
    <col min="25" max="16384" width="9.140625" style="200"/>
  </cols>
  <sheetData>
    <row r="1" spans="3:24" ht="16.5" thickBot="1" x14ac:dyDescent="0.3"/>
    <row r="2" spans="3:24" x14ac:dyDescent="0.25">
      <c r="C2" s="22" t="s">
        <v>246</v>
      </c>
      <c r="D2" s="34"/>
      <c r="E2" s="34"/>
      <c r="F2" s="34"/>
      <c r="G2" s="34"/>
      <c r="H2" s="34"/>
      <c r="I2" s="34"/>
      <c r="J2" s="34">
        <f>הנחות!F6</f>
        <v>43983</v>
      </c>
      <c r="K2" s="34">
        <f>EDATE(J2,1)</f>
        <v>44013</v>
      </c>
      <c r="L2" s="34">
        <f t="shared" ref="L2:V2" si="0">EDATE(K2,1)</f>
        <v>44044</v>
      </c>
      <c r="M2" s="34">
        <f t="shared" si="0"/>
        <v>44075</v>
      </c>
      <c r="N2" s="34">
        <f t="shared" si="0"/>
        <v>44105</v>
      </c>
      <c r="O2" s="34">
        <f t="shared" si="0"/>
        <v>44136</v>
      </c>
      <c r="P2" s="34">
        <f t="shared" si="0"/>
        <v>44166</v>
      </c>
      <c r="Q2" s="34">
        <f t="shared" si="0"/>
        <v>44197</v>
      </c>
      <c r="R2" s="34">
        <f t="shared" si="0"/>
        <v>44228</v>
      </c>
      <c r="S2" s="34">
        <f t="shared" si="0"/>
        <v>44256</v>
      </c>
      <c r="T2" s="34">
        <f t="shared" si="0"/>
        <v>44287</v>
      </c>
      <c r="U2" s="34">
        <f t="shared" si="0"/>
        <v>44317</v>
      </c>
      <c r="V2" s="34">
        <f t="shared" si="0"/>
        <v>44348</v>
      </c>
      <c r="W2" s="34"/>
      <c r="X2" s="20" t="s">
        <v>23</v>
      </c>
    </row>
    <row r="3" spans="3:24" x14ac:dyDescent="0.25">
      <c r="C3" s="9"/>
      <c r="D3" s="206"/>
      <c r="E3" s="206"/>
      <c r="F3" s="206"/>
      <c r="G3" s="206"/>
      <c r="H3" s="206"/>
      <c r="I3" s="206"/>
      <c r="J3" s="206"/>
      <c r="K3" s="206"/>
      <c r="L3" s="206"/>
      <c r="M3" s="206"/>
      <c r="N3" s="206"/>
      <c r="O3" s="206"/>
      <c r="P3" s="206"/>
      <c r="Q3" s="206"/>
      <c r="R3" s="206"/>
      <c r="S3" s="206"/>
      <c r="T3" s="206"/>
      <c r="U3" s="206"/>
      <c r="V3" s="206"/>
      <c r="W3" s="206"/>
      <c r="X3" s="232"/>
    </row>
    <row r="4" spans="3:24" x14ac:dyDescent="0.25">
      <c r="C4" s="24" t="s">
        <v>245</v>
      </c>
      <c r="D4" s="206"/>
      <c r="E4" s="206"/>
      <c r="F4" s="206"/>
      <c r="G4" s="206"/>
      <c r="H4" s="206"/>
      <c r="I4" s="206"/>
      <c r="J4" s="237"/>
      <c r="K4" s="237"/>
      <c r="L4" s="237"/>
      <c r="M4" s="237"/>
      <c r="N4" s="237"/>
      <c r="O4" s="237"/>
      <c r="P4" s="237"/>
      <c r="Q4" s="237"/>
      <c r="R4" s="237"/>
      <c r="S4" s="237"/>
      <c r="T4" s="237"/>
      <c r="U4" s="237"/>
      <c r="V4" s="237"/>
      <c r="W4" s="237"/>
      <c r="X4" s="240"/>
    </row>
    <row r="5" spans="3:24" ht="6" customHeight="1" x14ac:dyDescent="0.25">
      <c r="C5" s="24"/>
      <c r="D5" s="206"/>
      <c r="E5" s="206"/>
      <c r="F5" s="206"/>
      <c r="G5" s="206"/>
      <c r="H5" s="206"/>
      <c r="I5" s="206"/>
      <c r="J5" s="237"/>
      <c r="K5" s="237"/>
      <c r="L5" s="237"/>
      <c r="M5" s="237"/>
      <c r="N5" s="237"/>
      <c r="O5" s="237"/>
      <c r="P5" s="237"/>
      <c r="Q5" s="237"/>
      <c r="R5" s="237"/>
      <c r="S5" s="237"/>
      <c r="T5" s="237"/>
      <c r="U5" s="237"/>
      <c r="V5" s="237"/>
      <c r="W5" s="237"/>
      <c r="X5" s="240"/>
    </row>
    <row r="6" spans="3:24" x14ac:dyDescent="0.25">
      <c r="C6" s="24" t="s">
        <v>247</v>
      </c>
      <c r="D6" s="206"/>
      <c r="E6" s="206"/>
      <c r="F6" s="206"/>
      <c r="G6" s="206"/>
      <c r="H6" s="206"/>
      <c r="I6" s="206"/>
      <c r="J6" s="237">
        <f t="array" ref="J6:V6">TRANSPOSE(הנחות!D39:D51)</f>
        <v>80000</v>
      </c>
      <c r="K6" s="237">
        <v>78000</v>
      </c>
      <c r="L6" s="237">
        <v>76000</v>
      </c>
      <c r="M6" s="237">
        <v>74000</v>
      </c>
      <c r="N6" s="237">
        <v>72000</v>
      </c>
      <c r="O6" s="237">
        <v>70000</v>
      </c>
      <c r="P6" s="237">
        <v>68000</v>
      </c>
      <c r="Q6" s="237">
        <v>66000</v>
      </c>
      <c r="R6" s="237">
        <v>64000</v>
      </c>
      <c r="S6" s="237">
        <v>62000</v>
      </c>
      <c r="T6" s="237">
        <v>60000</v>
      </c>
      <c r="U6" s="237">
        <v>58000</v>
      </c>
      <c r="V6" s="237">
        <v>56000</v>
      </c>
      <c r="W6" s="237"/>
      <c r="X6" s="240">
        <f>SUM(J6:V6)</f>
        <v>884000</v>
      </c>
    </row>
    <row r="7" spans="3:24" ht="6" customHeight="1" x14ac:dyDescent="0.25">
      <c r="C7" s="24"/>
      <c r="D7" s="206"/>
      <c r="E7" s="206"/>
      <c r="F7" s="206"/>
      <c r="G7" s="206"/>
      <c r="H7" s="206"/>
      <c r="I7" s="206"/>
      <c r="J7" s="237"/>
      <c r="K7" s="237"/>
      <c r="L7" s="237"/>
      <c r="M7" s="237"/>
      <c r="N7" s="237"/>
      <c r="O7" s="237"/>
      <c r="P7" s="237"/>
      <c r="Q7" s="237"/>
      <c r="R7" s="237"/>
      <c r="S7" s="237"/>
      <c r="T7" s="237"/>
      <c r="U7" s="237"/>
      <c r="V7" s="237"/>
      <c r="W7" s="237"/>
      <c r="X7" s="240"/>
    </row>
    <row r="8" spans="3:24" x14ac:dyDescent="0.25">
      <c r="C8" s="24" t="s">
        <v>248</v>
      </c>
      <c r="D8" s="206"/>
      <c r="E8" s="206"/>
      <c r="F8" s="206"/>
      <c r="G8" s="206"/>
      <c r="H8" s="206"/>
      <c r="I8" s="206"/>
      <c r="J8" s="237">
        <f>J32</f>
        <v>0</v>
      </c>
      <c r="K8" s="237">
        <f t="shared" ref="K8:V8" si="1">K32</f>
        <v>0</v>
      </c>
      <c r="L8" s="237">
        <f t="shared" si="1"/>
        <v>0</v>
      </c>
      <c r="M8" s="237">
        <f t="shared" si="1"/>
        <v>0</v>
      </c>
      <c r="N8" s="237">
        <f t="shared" si="1"/>
        <v>0</v>
      </c>
      <c r="O8" s="237">
        <f t="shared" si="1"/>
        <v>0</v>
      </c>
      <c r="P8" s="237">
        <f t="shared" si="1"/>
        <v>0</v>
      </c>
      <c r="Q8" s="237">
        <f t="shared" si="1"/>
        <v>0</v>
      </c>
      <c r="R8" s="237">
        <f t="shared" si="1"/>
        <v>0</v>
      </c>
      <c r="S8" s="237">
        <f t="shared" si="1"/>
        <v>0</v>
      </c>
      <c r="T8" s="237">
        <f t="shared" si="1"/>
        <v>0</v>
      </c>
      <c r="U8" s="237">
        <f t="shared" si="1"/>
        <v>0</v>
      </c>
      <c r="V8" s="237">
        <f t="shared" si="1"/>
        <v>0</v>
      </c>
      <c r="W8" s="237"/>
      <c r="X8" s="240">
        <f>SUM(J8:V8)</f>
        <v>0</v>
      </c>
    </row>
    <row r="9" spans="3:24" ht="6" customHeight="1" x14ac:dyDescent="0.25">
      <c r="C9" s="24"/>
      <c r="D9" s="206"/>
      <c r="E9" s="206"/>
      <c r="F9" s="206"/>
      <c r="G9" s="206"/>
      <c r="H9" s="206"/>
      <c r="I9" s="206"/>
      <c r="J9" s="237"/>
      <c r="K9" s="237"/>
      <c r="L9" s="237"/>
      <c r="M9" s="237"/>
      <c r="N9" s="237"/>
      <c r="O9" s="237"/>
      <c r="P9" s="237"/>
      <c r="Q9" s="237"/>
      <c r="R9" s="237"/>
      <c r="S9" s="237"/>
      <c r="T9" s="237"/>
      <c r="U9" s="237"/>
      <c r="V9" s="237"/>
      <c r="W9" s="237"/>
      <c r="X9" s="240"/>
    </row>
    <row r="10" spans="3:24" x14ac:dyDescent="0.25">
      <c r="C10" s="24" t="s">
        <v>249</v>
      </c>
      <c r="D10" s="206"/>
      <c r="E10" s="206"/>
      <c r="F10" s="206"/>
      <c r="G10" s="206"/>
      <c r="H10" s="206"/>
      <c r="I10" s="206"/>
      <c r="J10" s="242">
        <f>SUM(J6,J8)</f>
        <v>80000</v>
      </c>
      <c r="K10" s="242">
        <f t="shared" ref="K10:V10" si="2">SUM(K6,K8)</f>
        <v>78000</v>
      </c>
      <c r="L10" s="242">
        <f t="shared" si="2"/>
        <v>76000</v>
      </c>
      <c r="M10" s="242">
        <f t="shared" si="2"/>
        <v>74000</v>
      </c>
      <c r="N10" s="242">
        <f t="shared" si="2"/>
        <v>72000</v>
      </c>
      <c r="O10" s="242">
        <f t="shared" si="2"/>
        <v>70000</v>
      </c>
      <c r="P10" s="242">
        <f t="shared" si="2"/>
        <v>68000</v>
      </c>
      <c r="Q10" s="242">
        <f t="shared" si="2"/>
        <v>66000</v>
      </c>
      <c r="R10" s="242">
        <f t="shared" si="2"/>
        <v>64000</v>
      </c>
      <c r="S10" s="242">
        <f t="shared" si="2"/>
        <v>62000</v>
      </c>
      <c r="T10" s="242">
        <f t="shared" si="2"/>
        <v>60000</v>
      </c>
      <c r="U10" s="242">
        <f t="shared" si="2"/>
        <v>58000</v>
      </c>
      <c r="V10" s="242">
        <f t="shared" si="2"/>
        <v>56000</v>
      </c>
      <c r="W10" s="242"/>
      <c r="X10" s="243">
        <f>SUM(J10:V10)</f>
        <v>884000</v>
      </c>
    </row>
    <row r="11" spans="3:24" ht="6" customHeight="1" x14ac:dyDescent="0.25">
      <c r="C11" s="24"/>
      <c r="D11" s="206"/>
      <c r="E11" s="206"/>
      <c r="F11" s="206"/>
      <c r="G11" s="206"/>
      <c r="H11" s="206"/>
      <c r="I11" s="206"/>
      <c r="J11" s="237"/>
      <c r="K11" s="237"/>
      <c r="L11" s="237"/>
      <c r="M11" s="237"/>
      <c r="N11" s="237"/>
      <c r="O11" s="237"/>
      <c r="P11" s="237"/>
      <c r="Q11" s="237"/>
      <c r="R11" s="237"/>
      <c r="S11" s="237"/>
      <c r="T11" s="237"/>
      <c r="U11" s="237"/>
      <c r="V11" s="237"/>
      <c r="W11" s="237"/>
      <c r="X11" s="240"/>
    </row>
    <row r="12" spans="3:24" x14ac:dyDescent="0.25">
      <c r="C12" s="24" t="s">
        <v>250</v>
      </c>
      <c r="D12" s="206"/>
      <c r="E12" s="206"/>
      <c r="F12" s="206"/>
      <c r="G12" s="206"/>
      <c r="H12" s="206"/>
      <c r="I12" s="206"/>
      <c r="J12" s="237"/>
      <c r="K12" s="237"/>
      <c r="L12" s="237"/>
      <c r="M12" s="237"/>
      <c r="N12" s="237"/>
      <c r="O12" s="237"/>
      <c r="P12" s="237"/>
      <c r="Q12" s="237"/>
      <c r="R12" s="237"/>
      <c r="S12" s="237"/>
      <c r="T12" s="237"/>
      <c r="U12" s="237"/>
      <c r="V12" s="237"/>
      <c r="W12" s="237"/>
      <c r="X12" s="240"/>
    </row>
    <row r="13" spans="3:24" ht="6" customHeight="1" x14ac:dyDescent="0.25">
      <c r="C13" s="24"/>
      <c r="D13" s="206"/>
      <c r="E13" s="206"/>
      <c r="F13" s="206"/>
      <c r="G13" s="206"/>
      <c r="H13" s="206"/>
      <c r="I13" s="206"/>
      <c r="J13" s="237"/>
      <c r="K13" s="237"/>
      <c r="L13" s="237"/>
      <c r="M13" s="237"/>
      <c r="N13" s="237"/>
      <c r="O13" s="237"/>
      <c r="P13" s="237"/>
      <c r="Q13" s="237"/>
      <c r="R13" s="237"/>
      <c r="S13" s="237"/>
      <c r="T13" s="237"/>
      <c r="U13" s="237"/>
      <c r="V13" s="237"/>
      <c r="W13" s="237"/>
      <c r="X13" s="240"/>
    </row>
    <row r="14" spans="3:24" x14ac:dyDescent="0.25">
      <c r="C14" s="24" t="s">
        <v>217</v>
      </c>
      <c r="D14" s="206"/>
      <c r="E14" s="206"/>
      <c r="F14" s="206"/>
      <c r="G14" s="206"/>
      <c r="H14" s="206"/>
      <c r="I14" s="206"/>
      <c r="J14" s="237">
        <f t="shared" ref="J14:V14" si="3">IF(J2=$E$26,$E$23,0)</f>
        <v>0</v>
      </c>
      <c r="K14" s="237">
        <f t="shared" si="3"/>
        <v>0</v>
      </c>
      <c r="L14" s="237">
        <f t="shared" si="3"/>
        <v>0</v>
      </c>
      <c r="M14" s="237">
        <f t="shared" si="3"/>
        <v>0</v>
      </c>
      <c r="N14" s="237">
        <f t="shared" si="3"/>
        <v>0</v>
      </c>
      <c r="O14" s="237">
        <f t="shared" si="3"/>
        <v>0</v>
      </c>
      <c r="P14" s="237">
        <f t="shared" si="3"/>
        <v>0</v>
      </c>
      <c r="Q14" s="237">
        <f t="shared" si="3"/>
        <v>0</v>
      </c>
      <c r="R14" s="237">
        <f t="shared" si="3"/>
        <v>0</v>
      </c>
      <c r="S14" s="237">
        <f t="shared" si="3"/>
        <v>0</v>
      </c>
      <c r="T14" s="237">
        <f t="shared" si="3"/>
        <v>0</v>
      </c>
      <c r="U14" s="237">
        <f t="shared" si="3"/>
        <v>0</v>
      </c>
      <c r="V14" s="237">
        <f t="shared" si="3"/>
        <v>0</v>
      </c>
      <c r="W14" s="237"/>
      <c r="X14" s="240">
        <f>SUM(J14:V14)</f>
        <v>0</v>
      </c>
    </row>
    <row r="15" spans="3:24" ht="6" customHeight="1" x14ac:dyDescent="0.25">
      <c r="C15" s="24"/>
      <c r="D15" s="206"/>
      <c r="E15" s="206"/>
      <c r="F15" s="206"/>
      <c r="G15" s="206"/>
      <c r="H15" s="206"/>
      <c r="I15" s="206"/>
      <c r="J15" s="237"/>
      <c r="K15" s="237"/>
      <c r="L15" s="237"/>
      <c r="M15" s="237"/>
      <c r="N15" s="237"/>
      <c r="O15" s="237"/>
      <c r="P15" s="237"/>
      <c r="Q15" s="237"/>
      <c r="R15" s="237"/>
      <c r="S15" s="237"/>
      <c r="T15" s="237"/>
      <c r="U15" s="237"/>
      <c r="V15" s="237"/>
      <c r="W15" s="237"/>
      <c r="X15" s="240"/>
    </row>
    <row r="16" spans="3:24" x14ac:dyDescent="0.25">
      <c r="C16" s="24" t="s">
        <v>316</v>
      </c>
      <c r="D16" s="206"/>
      <c r="E16" s="206"/>
      <c r="F16" s="206"/>
      <c r="G16" s="206"/>
      <c r="H16" s="206"/>
      <c r="I16" s="206"/>
      <c r="J16" s="237">
        <f t="array" ref="J16:V16">TRANSPOSE(הנחות!F39:F51)</f>
        <v>20000</v>
      </c>
      <c r="K16" s="237">
        <v>22000</v>
      </c>
      <c r="L16" s="237">
        <v>24000</v>
      </c>
      <c r="M16" s="237">
        <v>26000</v>
      </c>
      <c r="N16" s="237">
        <v>28000</v>
      </c>
      <c r="O16" s="237">
        <v>30000</v>
      </c>
      <c r="P16" s="237">
        <v>32000</v>
      </c>
      <c r="Q16" s="237">
        <v>34000</v>
      </c>
      <c r="R16" s="237">
        <v>36000</v>
      </c>
      <c r="S16" s="237">
        <v>38000</v>
      </c>
      <c r="T16" s="237">
        <v>40000</v>
      </c>
      <c r="U16" s="237">
        <v>42000</v>
      </c>
      <c r="V16" s="237">
        <v>44000</v>
      </c>
      <c r="W16" s="237"/>
      <c r="X16" s="240">
        <f>SUM(J16:V16)</f>
        <v>416000</v>
      </c>
    </row>
    <row r="17" spans="3:24" ht="6" customHeight="1" x14ac:dyDescent="0.25">
      <c r="C17" s="24"/>
      <c r="D17" s="206"/>
      <c r="E17" s="206"/>
      <c r="F17" s="206"/>
      <c r="G17" s="206"/>
      <c r="H17" s="206"/>
      <c r="I17" s="206"/>
      <c r="J17" s="237"/>
      <c r="K17" s="237"/>
      <c r="L17" s="237"/>
      <c r="M17" s="237"/>
      <c r="N17" s="237"/>
      <c r="O17" s="237"/>
      <c r="P17" s="237"/>
      <c r="Q17" s="237"/>
      <c r="R17" s="237"/>
      <c r="S17" s="237"/>
      <c r="T17" s="237"/>
      <c r="U17" s="237"/>
      <c r="V17" s="237"/>
      <c r="W17" s="237"/>
      <c r="X17" s="240"/>
    </row>
    <row r="18" spans="3:24" x14ac:dyDescent="0.25">
      <c r="C18" s="24" t="s">
        <v>317</v>
      </c>
      <c r="D18" s="206"/>
      <c r="E18" s="206"/>
      <c r="F18" s="206"/>
      <c r="G18" s="206"/>
      <c r="H18" s="206"/>
      <c r="I18" s="206"/>
      <c r="J18" s="237">
        <f>-J34</f>
        <v>0</v>
      </c>
      <c r="K18" s="237">
        <f t="shared" ref="K18:V18" si="4">-K34</f>
        <v>0</v>
      </c>
      <c r="L18" s="237">
        <f t="shared" si="4"/>
        <v>0</v>
      </c>
      <c r="M18" s="237">
        <f t="shared" si="4"/>
        <v>0</v>
      </c>
      <c r="N18" s="237">
        <f t="shared" si="4"/>
        <v>0</v>
      </c>
      <c r="O18" s="237">
        <f t="shared" si="4"/>
        <v>0</v>
      </c>
      <c r="P18" s="237">
        <f t="shared" si="4"/>
        <v>0</v>
      </c>
      <c r="Q18" s="237">
        <f t="shared" si="4"/>
        <v>0</v>
      </c>
      <c r="R18" s="237">
        <f t="shared" si="4"/>
        <v>0</v>
      </c>
      <c r="S18" s="237">
        <f t="shared" si="4"/>
        <v>0</v>
      </c>
      <c r="T18" s="237">
        <f t="shared" si="4"/>
        <v>0</v>
      </c>
      <c r="U18" s="237">
        <f t="shared" si="4"/>
        <v>0</v>
      </c>
      <c r="V18" s="237">
        <f t="shared" si="4"/>
        <v>0</v>
      </c>
      <c r="W18" s="237"/>
      <c r="X18" s="240">
        <f>SUM(J18:V18)</f>
        <v>0</v>
      </c>
    </row>
    <row r="19" spans="3:24" ht="6" customHeight="1" x14ac:dyDescent="0.25">
      <c r="C19" s="24"/>
      <c r="D19" s="206"/>
      <c r="E19" s="206"/>
      <c r="F19" s="206"/>
      <c r="G19" s="206"/>
      <c r="H19" s="206"/>
      <c r="I19" s="206"/>
      <c r="J19" s="237"/>
      <c r="K19" s="237"/>
      <c r="L19" s="237"/>
      <c r="M19" s="237"/>
      <c r="N19" s="237"/>
      <c r="O19" s="237"/>
      <c r="P19" s="237"/>
      <c r="Q19" s="237"/>
      <c r="R19" s="237"/>
      <c r="S19" s="237"/>
      <c r="T19" s="237"/>
      <c r="U19" s="237"/>
      <c r="V19" s="237"/>
      <c r="W19" s="237"/>
      <c r="X19" s="240"/>
    </row>
    <row r="20" spans="3:24" ht="16.5" thickBot="1" x14ac:dyDescent="0.3">
      <c r="C20" s="215" t="s">
        <v>251</v>
      </c>
      <c r="D20" s="212"/>
      <c r="E20" s="212"/>
      <c r="F20" s="212"/>
      <c r="G20" s="212"/>
      <c r="H20" s="212"/>
      <c r="I20" s="212"/>
      <c r="J20" s="238">
        <f>SUM(J16,J18)</f>
        <v>20000</v>
      </c>
      <c r="K20" s="238">
        <f t="shared" ref="K20:V20" si="5">SUM(K16,K18)</f>
        <v>22000</v>
      </c>
      <c r="L20" s="238">
        <f t="shared" si="5"/>
        <v>24000</v>
      </c>
      <c r="M20" s="238">
        <f t="shared" si="5"/>
        <v>26000</v>
      </c>
      <c r="N20" s="238">
        <f t="shared" si="5"/>
        <v>28000</v>
      </c>
      <c r="O20" s="238">
        <f t="shared" si="5"/>
        <v>30000</v>
      </c>
      <c r="P20" s="238">
        <f t="shared" si="5"/>
        <v>32000</v>
      </c>
      <c r="Q20" s="238">
        <f t="shared" si="5"/>
        <v>34000</v>
      </c>
      <c r="R20" s="238">
        <f t="shared" si="5"/>
        <v>36000</v>
      </c>
      <c r="S20" s="238">
        <f t="shared" si="5"/>
        <v>38000</v>
      </c>
      <c r="T20" s="238">
        <f t="shared" si="5"/>
        <v>40000</v>
      </c>
      <c r="U20" s="238">
        <f t="shared" si="5"/>
        <v>42000</v>
      </c>
      <c r="V20" s="238">
        <f t="shared" si="5"/>
        <v>44000</v>
      </c>
      <c r="W20" s="238"/>
      <c r="X20" s="241">
        <f>SUM(J20:V20)</f>
        <v>416000</v>
      </c>
    </row>
    <row r="21" spans="3:24" ht="16.5" thickBot="1" x14ac:dyDescent="0.3">
      <c r="C21" s="206"/>
      <c r="D21" s="206"/>
      <c r="E21" s="206"/>
      <c r="F21" s="206"/>
      <c r="G21" s="206"/>
      <c r="H21" s="206"/>
      <c r="I21" s="206"/>
      <c r="J21" s="237"/>
      <c r="K21" s="237"/>
      <c r="L21" s="237"/>
      <c r="M21" s="237"/>
      <c r="N21" s="237"/>
      <c r="O21" s="237"/>
      <c r="P21" s="237"/>
      <c r="Q21" s="237"/>
      <c r="R21" s="237"/>
      <c r="S21" s="237"/>
      <c r="T21" s="237"/>
      <c r="U21" s="237"/>
      <c r="V21" s="237"/>
      <c r="W21" s="237"/>
      <c r="X21" s="237"/>
    </row>
    <row r="22" spans="3:24" ht="16.5" thickBot="1" x14ac:dyDescent="0.3">
      <c r="C22" s="228" t="s">
        <v>244</v>
      </c>
      <c r="D22" s="229"/>
      <c r="E22" s="229"/>
      <c r="F22" s="229"/>
      <c r="G22" s="230"/>
      <c r="H22" s="230"/>
      <c r="I22" s="230"/>
      <c r="J22" s="230"/>
      <c r="K22" s="230"/>
      <c r="L22" s="230"/>
      <c r="M22" s="230"/>
      <c r="N22" s="230"/>
      <c r="O22" s="230"/>
      <c r="P22" s="230"/>
      <c r="Q22" s="230"/>
      <c r="R22" s="230"/>
      <c r="S22" s="230"/>
      <c r="T22" s="230"/>
      <c r="U22" s="230"/>
      <c r="V22" s="230"/>
      <c r="W22" s="230"/>
      <c r="X22" s="231"/>
    </row>
    <row r="23" spans="3:24" ht="16.5" thickBot="1" x14ac:dyDescent="0.3">
      <c r="C23" s="24" t="s">
        <v>234</v>
      </c>
      <c r="D23" s="206"/>
      <c r="E23" s="247">
        <f>הנחות!J59</f>
        <v>0</v>
      </c>
      <c r="F23" s="206"/>
      <c r="H23" s="150"/>
      <c r="I23" s="150"/>
      <c r="J23" s="150"/>
      <c r="K23" s="150"/>
      <c r="L23" s="150"/>
      <c r="M23" s="150"/>
      <c r="N23" s="150"/>
      <c r="O23" s="150"/>
      <c r="P23" s="150"/>
      <c r="Q23" s="150"/>
      <c r="R23" s="150"/>
      <c r="S23" s="150"/>
      <c r="T23" s="150"/>
      <c r="U23" s="150"/>
      <c r="V23" s="150"/>
      <c r="W23" s="150"/>
      <c r="X23" s="234"/>
    </row>
    <row r="24" spans="3:24" ht="16.5" thickBot="1" x14ac:dyDescent="0.3">
      <c r="C24" s="24" t="s">
        <v>235</v>
      </c>
      <c r="D24" s="206"/>
      <c r="E24" s="248">
        <f>הנחות!J60</f>
        <v>0</v>
      </c>
      <c r="F24" s="206"/>
      <c r="H24" s="150"/>
      <c r="I24" s="150"/>
      <c r="J24" s="150"/>
      <c r="K24" s="150"/>
      <c r="L24" s="150"/>
      <c r="M24" s="150"/>
      <c r="N24" s="150"/>
      <c r="O24" s="150"/>
      <c r="P24" s="150"/>
      <c r="Q24" s="150"/>
      <c r="R24" s="150"/>
      <c r="S24" s="150"/>
      <c r="T24" s="150"/>
      <c r="U24" s="150"/>
      <c r="V24" s="150"/>
      <c r="W24" s="150"/>
      <c r="X24" s="234"/>
    </row>
    <row r="25" spans="3:24" ht="16.5" thickBot="1" x14ac:dyDescent="0.3">
      <c r="C25" s="24" t="s">
        <v>236</v>
      </c>
      <c r="D25" s="206"/>
      <c r="E25" s="247">
        <f>הנחות!J61</f>
        <v>0</v>
      </c>
      <c r="F25" s="206"/>
      <c r="H25" s="150"/>
      <c r="I25" s="150"/>
      <c r="J25" s="150"/>
      <c r="K25" s="150"/>
      <c r="L25" s="150"/>
      <c r="M25" s="150"/>
      <c r="N25" s="150"/>
      <c r="O25" s="150"/>
      <c r="P25" s="150"/>
      <c r="Q25" s="150"/>
      <c r="R25" s="150"/>
      <c r="S25" s="150"/>
      <c r="T25" s="150"/>
      <c r="U25" s="150"/>
      <c r="V25" s="150"/>
      <c r="W25" s="150"/>
      <c r="X25" s="234"/>
    </row>
    <row r="26" spans="3:24" ht="16.5" thickBot="1" x14ac:dyDescent="0.3">
      <c r="C26" s="24" t="s">
        <v>242</v>
      </c>
      <c r="D26" s="206"/>
      <c r="E26" s="235">
        <f>הנחות!J62</f>
        <v>0</v>
      </c>
      <c r="F26" s="206"/>
      <c r="H26" s="150"/>
      <c r="I26" s="150"/>
      <c r="J26" s="150"/>
      <c r="K26" s="150"/>
      <c r="L26" s="150"/>
      <c r="M26" s="150"/>
      <c r="N26" s="150"/>
      <c r="O26" s="150"/>
      <c r="P26" s="150"/>
      <c r="Q26" s="150"/>
      <c r="R26" s="150"/>
      <c r="S26" s="150"/>
      <c r="T26" s="150"/>
      <c r="U26" s="150"/>
      <c r="V26" s="150"/>
      <c r="W26" s="150"/>
      <c r="X26" s="234"/>
    </row>
    <row r="27" spans="3:24" x14ac:dyDescent="0.25">
      <c r="C27" s="24" t="s">
        <v>194</v>
      </c>
      <c r="D27" s="206"/>
      <c r="E27" s="233" t="e">
        <f>PMT(E24,E25,-E23)</f>
        <v>#NUM!</v>
      </c>
      <c r="F27" s="206"/>
      <c r="H27" s="150"/>
      <c r="I27" s="150"/>
      <c r="J27" s="150"/>
      <c r="K27" s="150"/>
      <c r="L27" s="150"/>
      <c r="M27" s="150"/>
      <c r="N27" s="150"/>
      <c r="O27" s="150"/>
      <c r="P27" s="150"/>
      <c r="Q27" s="150"/>
      <c r="R27" s="150"/>
      <c r="S27" s="150"/>
      <c r="T27" s="150"/>
      <c r="U27" s="150"/>
      <c r="V27" s="150"/>
      <c r="W27" s="150"/>
      <c r="X27" s="234"/>
    </row>
    <row r="28" spans="3:24" x14ac:dyDescent="0.25">
      <c r="C28" s="24"/>
      <c r="D28" s="206"/>
      <c r="E28" s="206"/>
      <c r="F28" s="206"/>
      <c r="G28" s="236"/>
      <c r="H28" s="150"/>
      <c r="I28" s="150"/>
      <c r="J28" s="150"/>
      <c r="K28" s="150"/>
      <c r="L28" s="150"/>
      <c r="M28" s="150"/>
      <c r="N28" s="150"/>
      <c r="O28" s="150"/>
      <c r="P28" s="150"/>
      <c r="Q28" s="150"/>
      <c r="R28" s="150"/>
      <c r="S28" s="150"/>
      <c r="T28" s="150"/>
      <c r="U28" s="150"/>
      <c r="V28" s="150"/>
      <c r="W28" s="150"/>
      <c r="X28" s="234"/>
    </row>
    <row r="29" spans="3:24" x14ac:dyDescent="0.25">
      <c r="C29" s="24" t="s">
        <v>237</v>
      </c>
      <c r="D29" s="206"/>
      <c r="E29" s="206"/>
      <c r="F29" s="206"/>
      <c r="G29" s="150"/>
      <c r="H29" s="150"/>
      <c r="I29" s="150"/>
      <c r="J29" s="236">
        <f>J2</f>
        <v>43983</v>
      </c>
      <c r="K29" s="236">
        <f t="shared" ref="K29:V29" si="6">K2</f>
        <v>44013</v>
      </c>
      <c r="L29" s="236">
        <f t="shared" si="6"/>
        <v>44044</v>
      </c>
      <c r="M29" s="236">
        <f t="shared" si="6"/>
        <v>44075</v>
      </c>
      <c r="N29" s="236">
        <f t="shared" si="6"/>
        <v>44105</v>
      </c>
      <c r="O29" s="236">
        <f t="shared" si="6"/>
        <v>44136</v>
      </c>
      <c r="P29" s="236">
        <f t="shared" si="6"/>
        <v>44166</v>
      </c>
      <c r="Q29" s="236">
        <f t="shared" si="6"/>
        <v>44197</v>
      </c>
      <c r="R29" s="236">
        <f t="shared" si="6"/>
        <v>44228</v>
      </c>
      <c r="S29" s="236">
        <f t="shared" si="6"/>
        <v>44256</v>
      </c>
      <c r="T29" s="236">
        <f t="shared" si="6"/>
        <v>44287</v>
      </c>
      <c r="U29" s="236">
        <f t="shared" si="6"/>
        <v>44317</v>
      </c>
      <c r="V29" s="236">
        <f t="shared" si="6"/>
        <v>44348</v>
      </c>
      <c r="W29" s="150"/>
      <c r="X29" s="234"/>
    </row>
    <row r="30" spans="3:24" x14ac:dyDescent="0.25">
      <c r="C30" s="24" t="s">
        <v>238</v>
      </c>
      <c r="D30" s="206"/>
      <c r="E30" s="206"/>
      <c r="F30" s="206"/>
      <c r="G30" s="150"/>
      <c r="H30" s="150"/>
      <c r="I30" s="150"/>
      <c r="J30" s="236">
        <f>EDATE(J29,1)</f>
        <v>44013</v>
      </c>
      <c r="K30" s="236">
        <f t="shared" ref="K30:V30" si="7">EDATE(K29,1)</f>
        <v>44044</v>
      </c>
      <c r="L30" s="236">
        <f t="shared" si="7"/>
        <v>44075</v>
      </c>
      <c r="M30" s="236">
        <f t="shared" si="7"/>
        <v>44105</v>
      </c>
      <c r="N30" s="236">
        <f t="shared" si="7"/>
        <v>44136</v>
      </c>
      <c r="O30" s="236">
        <f t="shared" si="7"/>
        <v>44166</v>
      </c>
      <c r="P30" s="236">
        <f t="shared" si="7"/>
        <v>44197</v>
      </c>
      <c r="Q30" s="236">
        <f t="shared" si="7"/>
        <v>44228</v>
      </c>
      <c r="R30" s="236">
        <f t="shared" si="7"/>
        <v>44256</v>
      </c>
      <c r="S30" s="236">
        <f t="shared" si="7"/>
        <v>44287</v>
      </c>
      <c r="T30" s="236">
        <f t="shared" si="7"/>
        <v>44317</v>
      </c>
      <c r="U30" s="236">
        <f t="shared" si="7"/>
        <v>44348</v>
      </c>
      <c r="V30" s="236">
        <f t="shared" si="7"/>
        <v>44378</v>
      </c>
      <c r="W30" s="150"/>
      <c r="X30" s="234"/>
    </row>
    <row r="31" spans="3:24" x14ac:dyDescent="0.25">
      <c r="C31" s="24" t="s">
        <v>20</v>
      </c>
      <c r="D31" s="206"/>
      <c r="E31" s="206"/>
      <c r="F31" s="206"/>
      <c r="G31" s="237"/>
      <c r="H31" s="150"/>
      <c r="I31" s="150"/>
      <c r="J31" s="237">
        <f t="shared" ref="J31:V31" si="8">IF($E$26=J29,$E$23,I35)</f>
        <v>0</v>
      </c>
      <c r="K31" s="237">
        <f t="shared" si="8"/>
        <v>0</v>
      </c>
      <c r="L31" s="237">
        <f t="shared" si="8"/>
        <v>0</v>
      </c>
      <c r="M31" s="237">
        <f t="shared" si="8"/>
        <v>0</v>
      </c>
      <c r="N31" s="237">
        <f t="shared" si="8"/>
        <v>0</v>
      </c>
      <c r="O31" s="237">
        <f t="shared" si="8"/>
        <v>0</v>
      </c>
      <c r="P31" s="237">
        <f t="shared" si="8"/>
        <v>0</v>
      </c>
      <c r="Q31" s="237">
        <f t="shared" si="8"/>
        <v>0</v>
      </c>
      <c r="R31" s="237">
        <f t="shared" si="8"/>
        <v>0</v>
      </c>
      <c r="S31" s="237">
        <f t="shared" si="8"/>
        <v>0</v>
      </c>
      <c r="T31" s="237">
        <f t="shared" si="8"/>
        <v>0</v>
      </c>
      <c r="U31" s="237">
        <f t="shared" si="8"/>
        <v>0</v>
      </c>
      <c r="V31" s="237">
        <f t="shared" si="8"/>
        <v>0</v>
      </c>
      <c r="W31" s="150"/>
      <c r="X31" s="234"/>
    </row>
    <row r="32" spans="3:24" x14ac:dyDescent="0.25">
      <c r="C32" s="24" t="s">
        <v>239</v>
      </c>
      <c r="D32" s="206"/>
      <c r="E32" s="206"/>
      <c r="F32" s="206"/>
      <c r="G32" s="237"/>
      <c r="H32" s="150"/>
      <c r="I32" s="150"/>
      <c r="J32" s="237">
        <f t="shared" ref="J32:V32" si="9">J31*$E$24</f>
        <v>0</v>
      </c>
      <c r="K32" s="237">
        <f t="shared" si="9"/>
        <v>0</v>
      </c>
      <c r="L32" s="237">
        <f t="shared" si="9"/>
        <v>0</v>
      </c>
      <c r="M32" s="237">
        <f t="shared" si="9"/>
        <v>0</v>
      </c>
      <c r="N32" s="237">
        <f t="shared" si="9"/>
        <v>0</v>
      </c>
      <c r="O32" s="237">
        <f t="shared" si="9"/>
        <v>0</v>
      </c>
      <c r="P32" s="237">
        <f t="shared" si="9"/>
        <v>0</v>
      </c>
      <c r="Q32" s="237">
        <f t="shared" si="9"/>
        <v>0</v>
      </c>
      <c r="R32" s="237">
        <f t="shared" si="9"/>
        <v>0</v>
      </c>
      <c r="S32" s="237">
        <f t="shared" si="9"/>
        <v>0</v>
      </c>
      <c r="T32" s="237">
        <f t="shared" si="9"/>
        <v>0</v>
      </c>
      <c r="U32" s="237">
        <f t="shared" si="9"/>
        <v>0</v>
      </c>
      <c r="V32" s="237">
        <f t="shared" si="9"/>
        <v>0</v>
      </c>
      <c r="W32" s="150"/>
      <c r="X32" s="234"/>
    </row>
    <row r="33" spans="3:24" x14ac:dyDescent="0.25">
      <c r="C33" s="24" t="s">
        <v>240</v>
      </c>
      <c r="D33" s="206"/>
      <c r="E33" s="206"/>
      <c r="F33" s="206"/>
      <c r="G33" s="237"/>
      <c r="H33" s="150"/>
      <c r="I33" s="150"/>
      <c r="J33" s="237">
        <f t="shared" ref="J33:V33" si="10">IF(J31&gt;10,-$E$27,0)</f>
        <v>0</v>
      </c>
      <c r="K33" s="237">
        <f t="shared" si="10"/>
        <v>0</v>
      </c>
      <c r="L33" s="237">
        <f t="shared" si="10"/>
        <v>0</v>
      </c>
      <c r="M33" s="237">
        <f t="shared" si="10"/>
        <v>0</v>
      </c>
      <c r="N33" s="237">
        <f t="shared" si="10"/>
        <v>0</v>
      </c>
      <c r="O33" s="237">
        <f t="shared" si="10"/>
        <v>0</v>
      </c>
      <c r="P33" s="237">
        <f t="shared" si="10"/>
        <v>0</v>
      </c>
      <c r="Q33" s="237">
        <f t="shared" si="10"/>
        <v>0</v>
      </c>
      <c r="R33" s="237">
        <f t="shared" si="10"/>
        <v>0</v>
      </c>
      <c r="S33" s="237">
        <f t="shared" si="10"/>
        <v>0</v>
      </c>
      <c r="T33" s="237">
        <f t="shared" si="10"/>
        <v>0</v>
      </c>
      <c r="U33" s="237">
        <f t="shared" si="10"/>
        <v>0</v>
      </c>
      <c r="V33" s="237">
        <f t="shared" si="10"/>
        <v>0</v>
      </c>
      <c r="W33" s="150"/>
      <c r="X33" s="234"/>
    </row>
    <row r="34" spans="3:24" x14ac:dyDescent="0.25">
      <c r="C34" s="24" t="s">
        <v>241</v>
      </c>
      <c r="D34" s="206"/>
      <c r="E34" s="206"/>
      <c r="F34" s="206"/>
      <c r="G34" s="237"/>
      <c r="H34" s="150"/>
      <c r="I34" s="150"/>
      <c r="J34" s="237">
        <f>SUM(J32:J33)</f>
        <v>0</v>
      </c>
      <c r="K34" s="237">
        <f t="shared" ref="K34:V34" si="11">SUM(K32:K33)</f>
        <v>0</v>
      </c>
      <c r="L34" s="237">
        <f t="shared" si="11"/>
        <v>0</v>
      </c>
      <c r="M34" s="237">
        <f t="shared" si="11"/>
        <v>0</v>
      </c>
      <c r="N34" s="237">
        <f t="shared" si="11"/>
        <v>0</v>
      </c>
      <c r="O34" s="237">
        <f t="shared" si="11"/>
        <v>0</v>
      </c>
      <c r="P34" s="237">
        <f t="shared" si="11"/>
        <v>0</v>
      </c>
      <c r="Q34" s="237">
        <f t="shared" si="11"/>
        <v>0</v>
      </c>
      <c r="R34" s="237">
        <f t="shared" si="11"/>
        <v>0</v>
      </c>
      <c r="S34" s="237">
        <f t="shared" si="11"/>
        <v>0</v>
      </c>
      <c r="T34" s="237">
        <f t="shared" si="11"/>
        <v>0</v>
      </c>
      <c r="U34" s="237">
        <f t="shared" si="11"/>
        <v>0</v>
      </c>
      <c r="V34" s="237">
        <f t="shared" si="11"/>
        <v>0</v>
      </c>
      <c r="W34" s="150"/>
      <c r="X34" s="234"/>
    </row>
    <row r="35" spans="3:24" ht="16.5" thickBot="1" x14ac:dyDescent="0.3">
      <c r="C35" s="215" t="s">
        <v>22</v>
      </c>
      <c r="D35" s="212"/>
      <c r="E35" s="238">
        <v>0</v>
      </c>
      <c r="F35" s="212"/>
      <c r="G35" s="220"/>
      <c r="H35" s="220"/>
      <c r="I35" s="220"/>
      <c r="J35" s="238">
        <f>MAX(SUM(J31:J33),0)</f>
        <v>0</v>
      </c>
      <c r="K35" s="238">
        <f t="shared" ref="K35:V35" si="12">MAX(SUM(K31:K33),0)</f>
        <v>0</v>
      </c>
      <c r="L35" s="238">
        <f t="shared" si="12"/>
        <v>0</v>
      </c>
      <c r="M35" s="238">
        <f t="shared" si="12"/>
        <v>0</v>
      </c>
      <c r="N35" s="238">
        <f t="shared" si="12"/>
        <v>0</v>
      </c>
      <c r="O35" s="238">
        <f t="shared" si="12"/>
        <v>0</v>
      </c>
      <c r="P35" s="238">
        <f t="shared" si="12"/>
        <v>0</v>
      </c>
      <c r="Q35" s="238">
        <f t="shared" si="12"/>
        <v>0</v>
      </c>
      <c r="R35" s="238">
        <f t="shared" si="12"/>
        <v>0</v>
      </c>
      <c r="S35" s="238">
        <f t="shared" si="12"/>
        <v>0</v>
      </c>
      <c r="T35" s="238">
        <f t="shared" si="12"/>
        <v>0</v>
      </c>
      <c r="U35" s="238">
        <f t="shared" si="12"/>
        <v>0</v>
      </c>
      <c r="V35" s="238">
        <f t="shared" si="12"/>
        <v>0</v>
      </c>
      <c r="W35" s="220"/>
      <c r="X35" s="239"/>
    </row>
    <row r="36" spans="3:24" ht="16.5" thickBot="1" x14ac:dyDescent="0.3">
      <c r="L36" s="204"/>
    </row>
    <row r="37" spans="3:24" x14ac:dyDescent="0.25">
      <c r="C37" s="228" t="s">
        <v>19</v>
      </c>
      <c r="D37" s="230"/>
      <c r="E37" s="230"/>
      <c r="F37" s="230"/>
      <c r="G37" s="230"/>
      <c r="H37" s="230"/>
      <c r="I37" s="230"/>
      <c r="J37" s="244"/>
      <c r="K37" s="230"/>
      <c r="L37" s="245"/>
      <c r="M37" s="230"/>
      <c r="N37" s="230"/>
      <c r="O37" s="230"/>
      <c r="P37" s="230"/>
      <c r="Q37" s="230"/>
      <c r="R37" s="230"/>
      <c r="S37" s="230"/>
      <c r="T37" s="230"/>
      <c r="U37" s="230"/>
      <c r="V37" s="230"/>
      <c r="W37" s="230"/>
      <c r="X37" s="231"/>
    </row>
    <row r="38" spans="3:24" ht="16.5" thickBot="1" x14ac:dyDescent="0.3">
      <c r="C38" s="24"/>
      <c r="D38" s="206"/>
      <c r="E38" s="206"/>
      <c r="F38" s="206"/>
      <c r="G38" s="206"/>
      <c r="H38" s="206"/>
      <c r="I38" s="206"/>
      <c r="J38" s="206"/>
      <c r="K38" s="206"/>
      <c r="L38" s="206"/>
      <c r="M38" s="206"/>
      <c r="N38" s="206"/>
      <c r="O38" s="206"/>
      <c r="P38" s="206"/>
      <c r="Q38" s="206"/>
      <c r="R38" s="206"/>
      <c r="S38" s="206"/>
      <c r="T38" s="206"/>
      <c r="U38" s="206"/>
      <c r="V38" s="206"/>
      <c r="W38" s="206"/>
      <c r="X38" s="232"/>
    </row>
    <row r="39" spans="3:24" ht="16.5" thickBot="1" x14ac:dyDescent="0.3">
      <c r="C39" s="24" t="s">
        <v>252</v>
      </c>
      <c r="D39" s="206"/>
      <c r="E39" s="246">
        <f>הנחות!F8</f>
        <v>1000000</v>
      </c>
      <c r="F39" s="206"/>
      <c r="H39" s="237"/>
      <c r="I39" s="237"/>
      <c r="J39" s="237">
        <f>E39</f>
        <v>1000000</v>
      </c>
      <c r="K39" s="237">
        <f>J43</f>
        <v>-242025</v>
      </c>
      <c r="L39" s="237">
        <f t="shared" ref="L39:V39" si="13">K43</f>
        <v>-259050</v>
      </c>
      <c r="M39" s="237">
        <f t="shared" si="13"/>
        <v>-427300</v>
      </c>
      <c r="N39" s="237">
        <f t="shared" si="13"/>
        <v>-595550</v>
      </c>
      <c r="O39" s="237">
        <f t="shared" si="13"/>
        <v>-763800</v>
      </c>
      <c r="P39" s="237">
        <f t="shared" si="13"/>
        <v>-932050</v>
      </c>
      <c r="Q39" s="237">
        <f t="shared" si="13"/>
        <v>-1129105</v>
      </c>
      <c r="R39" s="237">
        <f t="shared" si="13"/>
        <v>-1109965</v>
      </c>
      <c r="S39" s="237">
        <f t="shared" si="13"/>
        <v>-829655</v>
      </c>
      <c r="T39" s="237">
        <f t="shared" si="13"/>
        <v>-1441005</v>
      </c>
      <c r="U39" s="237">
        <f t="shared" si="13"/>
        <v>-1135425</v>
      </c>
      <c r="V39" s="237">
        <f t="shared" si="13"/>
        <v>-824385</v>
      </c>
      <c r="W39" s="206"/>
      <c r="X39" s="232"/>
    </row>
    <row r="40" spans="3:24" ht="6" customHeight="1" x14ac:dyDescent="0.25">
      <c r="C40" s="24"/>
      <c r="D40" s="206"/>
      <c r="E40" s="206"/>
      <c r="F40" s="206"/>
      <c r="G40" s="237"/>
      <c r="H40" s="237"/>
      <c r="I40" s="237"/>
      <c r="J40" s="237"/>
      <c r="K40" s="237"/>
      <c r="L40" s="237"/>
      <c r="M40" s="237"/>
      <c r="N40" s="237"/>
      <c r="O40" s="237"/>
      <c r="P40" s="237"/>
      <c r="Q40" s="237"/>
      <c r="R40" s="237"/>
      <c r="S40" s="237"/>
      <c r="T40" s="237"/>
      <c r="U40" s="237"/>
      <c r="V40" s="237"/>
      <c r="W40" s="206"/>
      <c r="X40" s="232"/>
    </row>
    <row r="41" spans="3:24" x14ac:dyDescent="0.25">
      <c r="C41" s="24" t="s">
        <v>21</v>
      </c>
      <c r="D41" s="206"/>
      <c r="E41" s="206"/>
      <c r="F41" s="206"/>
      <c r="G41" s="237"/>
      <c r="H41" s="237"/>
      <c r="I41" s="237"/>
      <c r="J41" s="237">
        <f>תזרים!J39</f>
        <v>-1242025</v>
      </c>
      <c r="K41" s="237">
        <f>תזרים!K39</f>
        <v>-17025</v>
      </c>
      <c r="L41" s="237">
        <f>תזרים!L39</f>
        <v>-168250</v>
      </c>
      <c r="M41" s="237">
        <f>תזרים!M39</f>
        <v>-168250</v>
      </c>
      <c r="N41" s="237">
        <f>תזרים!N39</f>
        <v>-168250</v>
      </c>
      <c r="O41" s="237">
        <f>תזרים!O39</f>
        <v>-168250</v>
      </c>
      <c r="P41" s="237">
        <f>תזרים!P39</f>
        <v>-197055</v>
      </c>
      <c r="Q41" s="237">
        <f>תזרים!Q39</f>
        <v>19140</v>
      </c>
      <c r="R41" s="237">
        <f>תזרים!R39</f>
        <v>280310</v>
      </c>
      <c r="S41" s="237">
        <f>תזרים!S39</f>
        <v>-611350</v>
      </c>
      <c r="T41" s="237">
        <f>תזרים!T39</f>
        <v>305580</v>
      </c>
      <c r="U41" s="237">
        <f>תזרים!U39</f>
        <v>311040</v>
      </c>
      <c r="V41" s="237">
        <f>תזרים!V39</f>
        <v>456990</v>
      </c>
      <c r="W41" s="206"/>
      <c r="X41" s="232"/>
    </row>
    <row r="42" spans="3:24" ht="6" customHeight="1" x14ac:dyDescent="0.25">
      <c r="C42" s="24"/>
      <c r="D42" s="206"/>
      <c r="E42" s="206"/>
      <c r="F42" s="206"/>
      <c r="G42" s="237"/>
      <c r="H42" s="237"/>
      <c r="I42" s="237"/>
      <c r="J42" s="237"/>
      <c r="K42" s="237"/>
      <c r="L42" s="237"/>
      <c r="M42" s="237"/>
      <c r="N42" s="237"/>
      <c r="O42" s="237"/>
      <c r="P42" s="237"/>
      <c r="Q42" s="237"/>
      <c r="R42" s="237"/>
      <c r="S42" s="237"/>
      <c r="T42" s="237"/>
      <c r="U42" s="237"/>
      <c r="V42" s="237"/>
      <c r="W42" s="206"/>
      <c r="X42" s="232"/>
    </row>
    <row r="43" spans="3:24" x14ac:dyDescent="0.25">
      <c r="C43" s="24" t="s">
        <v>253</v>
      </c>
      <c r="D43" s="206"/>
      <c r="E43" s="206"/>
      <c r="F43" s="206"/>
      <c r="G43" s="237"/>
      <c r="H43" s="237"/>
      <c r="I43" s="237"/>
      <c r="J43" s="237">
        <f>SUM(J39,J41)</f>
        <v>-242025</v>
      </c>
      <c r="K43" s="237">
        <f t="shared" ref="K43:V43" si="14">SUM(K39,K41)</f>
        <v>-259050</v>
      </c>
      <c r="L43" s="237">
        <f t="shared" si="14"/>
        <v>-427300</v>
      </c>
      <c r="M43" s="237">
        <f t="shared" si="14"/>
        <v>-595550</v>
      </c>
      <c r="N43" s="237">
        <f t="shared" si="14"/>
        <v>-763800</v>
      </c>
      <c r="O43" s="237">
        <f t="shared" si="14"/>
        <v>-932050</v>
      </c>
      <c r="P43" s="237">
        <f t="shared" si="14"/>
        <v>-1129105</v>
      </c>
      <c r="Q43" s="237">
        <f t="shared" si="14"/>
        <v>-1109965</v>
      </c>
      <c r="R43" s="237">
        <f t="shared" si="14"/>
        <v>-829655</v>
      </c>
      <c r="S43" s="237">
        <f t="shared" si="14"/>
        <v>-1441005</v>
      </c>
      <c r="T43" s="237">
        <f t="shared" si="14"/>
        <v>-1135425</v>
      </c>
      <c r="U43" s="237">
        <f t="shared" si="14"/>
        <v>-824385</v>
      </c>
      <c r="V43" s="237">
        <f t="shared" si="14"/>
        <v>-367395</v>
      </c>
      <c r="W43" s="206"/>
      <c r="X43" s="232"/>
    </row>
    <row r="44" spans="3:24" ht="16.5" thickBot="1" x14ac:dyDescent="0.3">
      <c r="C44" s="215"/>
      <c r="D44" s="212"/>
      <c r="E44" s="212"/>
      <c r="F44" s="212"/>
      <c r="G44" s="238"/>
      <c r="H44" s="238"/>
      <c r="I44" s="238"/>
      <c r="J44" s="238"/>
      <c r="K44" s="238"/>
      <c r="L44" s="238"/>
      <c r="M44" s="238"/>
      <c r="N44" s="238"/>
      <c r="O44" s="238"/>
      <c r="P44" s="238"/>
      <c r="Q44" s="238"/>
      <c r="R44" s="238"/>
      <c r="S44" s="238"/>
      <c r="T44" s="238"/>
      <c r="U44" s="238"/>
      <c r="V44" s="238"/>
      <c r="W44" s="212"/>
      <c r="X44" s="218"/>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C1:AT75"/>
  <sheetViews>
    <sheetView showGridLines="0" rightToLeft="1" zoomScale="85" zoomScaleNormal="85" workbookViewId="0">
      <selection activeCell="J60" sqref="J60"/>
    </sheetView>
  </sheetViews>
  <sheetFormatPr defaultRowHeight="15" outlineLevelRow="1" x14ac:dyDescent="0.25"/>
  <cols>
    <col min="1" max="2" width="4" style="7" customWidth="1"/>
    <col min="3" max="3" width="29" style="7" bestFit="1" customWidth="1"/>
    <col min="4" max="7" width="1" style="7" customWidth="1"/>
    <col min="8" max="8" width="7.85546875" style="7" customWidth="1"/>
    <col min="9" max="9" width="9.7109375" style="7" customWidth="1"/>
    <col min="10" max="22" width="11.28515625" style="7" bestFit="1" customWidth="1"/>
    <col min="23" max="23" width="12.28515625" style="7" bestFit="1" customWidth="1"/>
    <col min="24" max="26" width="9.140625" style="7"/>
    <col min="27" max="31" width="0.7109375" style="7" customWidth="1"/>
    <col min="32" max="44" width="11.28515625" style="7" bestFit="1" customWidth="1"/>
    <col min="45" max="45" width="12.28515625" style="7" bestFit="1" customWidth="1"/>
    <col min="46" max="16384" width="9.140625" style="7"/>
  </cols>
  <sheetData>
    <row r="1" spans="3:23" ht="15.75" thickBot="1" x14ac:dyDescent="0.3"/>
    <row r="2" spans="3:23" ht="15.75" x14ac:dyDescent="0.25">
      <c r="C2" s="22" t="s">
        <v>139</v>
      </c>
      <c r="D2" s="34"/>
      <c r="E2" s="34"/>
      <c r="F2" s="34"/>
      <c r="G2" s="34"/>
      <c r="H2" s="34"/>
      <c r="I2" s="34"/>
      <c r="J2" s="34">
        <f>הנחות!F6</f>
        <v>43983</v>
      </c>
      <c r="K2" s="34">
        <f>EDATE(J2,1)</f>
        <v>44013</v>
      </c>
      <c r="L2" s="34">
        <f t="shared" ref="L2:V2" si="0">EDATE(K2,1)</f>
        <v>44044</v>
      </c>
      <c r="M2" s="34">
        <f t="shared" si="0"/>
        <v>44075</v>
      </c>
      <c r="N2" s="34">
        <f t="shared" si="0"/>
        <v>44105</v>
      </c>
      <c r="O2" s="34">
        <f t="shared" si="0"/>
        <v>44136</v>
      </c>
      <c r="P2" s="34">
        <f t="shared" si="0"/>
        <v>44166</v>
      </c>
      <c r="Q2" s="34">
        <f t="shared" si="0"/>
        <v>44197</v>
      </c>
      <c r="R2" s="34">
        <f t="shared" si="0"/>
        <v>44228</v>
      </c>
      <c r="S2" s="34">
        <f t="shared" si="0"/>
        <v>44256</v>
      </c>
      <c r="T2" s="34">
        <f t="shared" si="0"/>
        <v>44287</v>
      </c>
      <c r="U2" s="34">
        <f t="shared" si="0"/>
        <v>44317</v>
      </c>
      <c r="V2" s="34">
        <f t="shared" si="0"/>
        <v>44348</v>
      </c>
      <c r="W2" s="20" t="s">
        <v>23</v>
      </c>
    </row>
    <row r="3" spans="3:23" x14ac:dyDescent="0.25">
      <c r="C3" s="10"/>
      <c r="D3" s="1"/>
      <c r="E3" s="1"/>
      <c r="F3" s="1"/>
      <c r="G3" s="1"/>
      <c r="H3" s="1"/>
      <c r="I3" s="1"/>
      <c r="J3" s="1"/>
      <c r="K3" s="1"/>
      <c r="L3" s="1"/>
      <c r="M3" s="1"/>
      <c r="N3" s="1"/>
      <c r="O3" s="1"/>
      <c r="P3" s="1"/>
      <c r="Q3" s="1"/>
      <c r="R3" s="1"/>
      <c r="S3" s="1"/>
      <c r="T3" s="1"/>
      <c r="U3" s="1"/>
      <c r="V3" s="1"/>
      <c r="W3" s="155"/>
    </row>
    <row r="4" spans="3:23" x14ac:dyDescent="0.25">
      <c r="C4" s="189" t="s">
        <v>275</v>
      </c>
      <c r="D4" s="1"/>
      <c r="E4" s="1"/>
      <c r="F4" s="1"/>
      <c r="G4" s="70"/>
      <c r="H4" s="1"/>
      <c r="I4" s="1"/>
      <c r="J4" s="151">
        <f>הכנסות!J69</f>
        <v>1750000</v>
      </c>
      <c r="K4" s="151">
        <f>הכנסות!K69</f>
        <v>1750000</v>
      </c>
      <c r="L4" s="151">
        <f>הכנסות!L69</f>
        <v>1750000</v>
      </c>
      <c r="M4" s="151">
        <f>הכנסות!M69</f>
        <v>1750000</v>
      </c>
      <c r="N4" s="151">
        <f>הכנסות!N69</f>
        <v>1750000</v>
      </c>
      <c r="O4" s="151">
        <f>הכנסות!O69</f>
        <v>1750000</v>
      </c>
      <c r="P4" s="151">
        <f>הכנסות!P69</f>
        <v>2100000</v>
      </c>
      <c r="Q4" s="151">
        <f>הכנסות!Q69</f>
        <v>2450000</v>
      </c>
      <c r="R4" s="151">
        <f>הכנסות!R69</f>
        <v>1400000</v>
      </c>
      <c r="S4" s="151">
        <f>הכנסות!S69</f>
        <v>2450000</v>
      </c>
      <c r="T4" s="151">
        <f>הכנסות!T69</f>
        <v>2800000</v>
      </c>
      <c r="U4" s="151">
        <f>הכנסות!U69</f>
        <v>3150000</v>
      </c>
      <c r="V4" s="151">
        <f>הכנסות!V69</f>
        <v>3500000</v>
      </c>
      <c r="W4" s="254">
        <f>SUM(J4:V4)</f>
        <v>28350000</v>
      </c>
    </row>
    <row r="5" spans="3:23" x14ac:dyDescent="0.25">
      <c r="C5" s="189"/>
      <c r="D5" s="1"/>
      <c r="E5" s="1"/>
      <c r="F5" s="1"/>
      <c r="G5" s="70"/>
      <c r="H5" s="1"/>
      <c r="I5" s="1"/>
      <c r="J5" s="151"/>
      <c r="K5" s="151"/>
      <c r="L5" s="151"/>
      <c r="M5" s="151"/>
      <c r="N5" s="151"/>
      <c r="O5" s="151"/>
      <c r="P5" s="151"/>
      <c r="Q5" s="151"/>
      <c r="R5" s="151"/>
      <c r="S5" s="151"/>
      <c r="T5" s="151"/>
      <c r="U5" s="151"/>
      <c r="V5" s="151"/>
      <c r="W5" s="155"/>
    </row>
    <row r="6" spans="3:23" x14ac:dyDescent="0.25">
      <c r="C6" s="189" t="s">
        <v>7</v>
      </c>
      <c r="D6" s="1"/>
      <c r="E6" s="1"/>
      <c r="F6" s="1"/>
      <c r="G6" s="1"/>
      <c r="H6" s="1"/>
      <c r="I6" s="1"/>
      <c r="J6" s="154">
        <f>-הוצאות!J119</f>
        <v>-2108250</v>
      </c>
      <c r="K6" s="154">
        <f>-הוצאות!K119</f>
        <v>-2106250</v>
      </c>
      <c r="L6" s="154">
        <f>-הוצאות!L119</f>
        <v>-2104250</v>
      </c>
      <c r="M6" s="154">
        <f>-הוצאות!M119</f>
        <v>-2102250</v>
      </c>
      <c r="N6" s="154">
        <f>-הוצאות!N119</f>
        <v>-2100250</v>
      </c>
      <c r="O6" s="154">
        <f>-הוצאות!O119</f>
        <v>-2098250</v>
      </c>
      <c r="P6" s="154">
        <f>-הוצאות!P119</f>
        <v>-2300300</v>
      </c>
      <c r="Q6" s="154">
        <f>-הוצאות!Q119</f>
        <v>-2502350</v>
      </c>
      <c r="R6" s="154">
        <f>-הוצאות!R119</f>
        <v>-1888200</v>
      </c>
      <c r="S6" s="154">
        <f>-הוצאות!S119</f>
        <v>-2498350</v>
      </c>
      <c r="T6" s="154">
        <f>-הוצאות!T119</f>
        <v>-2700400</v>
      </c>
      <c r="U6" s="154">
        <f>-הוצאות!U119</f>
        <v>-2902450</v>
      </c>
      <c r="V6" s="154">
        <f>-הוצאות!V119</f>
        <v>-3104500</v>
      </c>
      <c r="W6" s="254">
        <f>SUM(J6:V6)</f>
        <v>-30516050</v>
      </c>
    </row>
    <row r="7" spans="3:23" x14ac:dyDescent="0.25">
      <c r="C7" s="189"/>
      <c r="D7" s="1"/>
      <c r="E7" s="1"/>
      <c r="F7" s="1"/>
      <c r="G7" s="1"/>
      <c r="H7" s="1"/>
      <c r="I7" s="1"/>
      <c r="J7" s="154"/>
      <c r="K7" s="154"/>
      <c r="L7" s="154"/>
      <c r="M7" s="154"/>
      <c r="N7" s="154"/>
      <c r="O7" s="154"/>
      <c r="P7" s="154"/>
      <c r="Q7" s="154"/>
      <c r="R7" s="154"/>
      <c r="S7" s="154"/>
      <c r="T7" s="154"/>
      <c r="U7" s="154"/>
      <c r="V7" s="154"/>
      <c r="W7" s="155"/>
    </row>
    <row r="8" spans="3:23" x14ac:dyDescent="0.25">
      <c r="C8" s="189" t="s">
        <v>291</v>
      </c>
      <c r="D8" s="1"/>
      <c r="E8" s="1"/>
      <c r="F8" s="1"/>
      <c r="G8" s="1"/>
      <c r="H8" s="1"/>
      <c r="I8" s="1"/>
      <c r="J8" s="185">
        <f t="shared" ref="J8:V8" si="1">SUM(J4,J6)</f>
        <v>-358250</v>
      </c>
      <c r="K8" s="185">
        <f t="shared" si="1"/>
        <v>-356250</v>
      </c>
      <c r="L8" s="185">
        <f t="shared" si="1"/>
        <v>-354250</v>
      </c>
      <c r="M8" s="185">
        <f t="shared" si="1"/>
        <v>-352250</v>
      </c>
      <c r="N8" s="185">
        <f t="shared" si="1"/>
        <v>-350250</v>
      </c>
      <c r="O8" s="185">
        <f t="shared" si="1"/>
        <v>-348250</v>
      </c>
      <c r="P8" s="185">
        <f t="shared" si="1"/>
        <v>-200300</v>
      </c>
      <c r="Q8" s="185">
        <f t="shared" si="1"/>
        <v>-52350</v>
      </c>
      <c r="R8" s="185">
        <f t="shared" si="1"/>
        <v>-488200</v>
      </c>
      <c r="S8" s="185">
        <f t="shared" si="1"/>
        <v>-48350</v>
      </c>
      <c r="T8" s="185">
        <f t="shared" si="1"/>
        <v>99600</v>
      </c>
      <c r="U8" s="185">
        <f t="shared" si="1"/>
        <v>247550</v>
      </c>
      <c r="V8" s="185">
        <f t="shared" si="1"/>
        <v>395500</v>
      </c>
      <c r="W8" s="254">
        <f>SUM(J8:V8)</f>
        <v>-2166050</v>
      </c>
    </row>
    <row r="9" spans="3:23" ht="15.75" hidden="1" outlineLevel="1" thickBot="1" x14ac:dyDescent="0.3">
      <c r="C9" s="189"/>
      <c r="D9" s="1"/>
      <c r="E9" s="1"/>
      <c r="F9" s="1"/>
      <c r="G9" s="1"/>
      <c r="H9" s="1"/>
      <c r="I9" s="1"/>
      <c r="J9" s="185"/>
      <c r="K9" s="185"/>
      <c r="L9" s="185"/>
      <c r="M9" s="185"/>
      <c r="N9" s="185"/>
      <c r="O9" s="185"/>
      <c r="P9" s="185"/>
      <c r="Q9" s="185"/>
      <c r="R9" s="185"/>
      <c r="S9" s="185"/>
      <c r="T9" s="185"/>
      <c r="U9" s="185"/>
      <c r="V9" s="185"/>
      <c r="W9" s="254"/>
    </row>
    <row r="10" spans="3:23" ht="16.5" hidden="1" outlineLevel="1" thickBot="1" x14ac:dyDescent="0.3">
      <c r="C10" s="9" t="s">
        <v>152</v>
      </c>
      <c r="D10" s="1"/>
      <c r="E10" s="152">
        <f>-הנחות!F16</f>
        <v>0</v>
      </c>
      <c r="F10" s="1"/>
      <c r="G10" s="1"/>
      <c r="H10" s="1"/>
      <c r="I10" s="1"/>
      <c r="J10" s="159">
        <f>E10</f>
        <v>0</v>
      </c>
      <c r="K10" s="185">
        <f>J13</f>
        <v>-358250</v>
      </c>
      <c r="L10" s="185">
        <f t="shared" ref="L10:V10" si="2">K13</f>
        <v>-714500</v>
      </c>
      <c r="M10" s="185">
        <f t="shared" si="2"/>
        <v>-1068750</v>
      </c>
      <c r="N10" s="185">
        <f t="shared" si="2"/>
        <v>-1421000</v>
      </c>
      <c r="O10" s="185">
        <f t="shared" si="2"/>
        <v>-1771250</v>
      </c>
      <c r="P10" s="185">
        <f t="shared" si="2"/>
        <v>-2119500</v>
      </c>
      <c r="Q10" s="185">
        <f t="shared" si="2"/>
        <v>-2319800</v>
      </c>
      <c r="R10" s="185">
        <f t="shared" si="2"/>
        <v>-2372150</v>
      </c>
      <c r="S10" s="185">
        <f t="shared" si="2"/>
        <v>-2860350</v>
      </c>
      <c r="T10" s="185">
        <f t="shared" si="2"/>
        <v>-2908700</v>
      </c>
      <c r="U10" s="185">
        <f t="shared" si="2"/>
        <v>-2809100</v>
      </c>
      <c r="V10" s="185">
        <f t="shared" si="2"/>
        <v>-2561550</v>
      </c>
      <c r="W10" s="254"/>
    </row>
    <row r="11" spans="3:23" ht="15.75" hidden="1" outlineLevel="1" x14ac:dyDescent="0.25">
      <c r="C11" s="9" t="s">
        <v>155</v>
      </c>
      <c r="D11" s="1"/>
      <c r="E11" s="1"/>
      <c r="F11" s="1"/>
      <c r="G11" s="1"/>
      <c r="H11" s="1"/>
      <c r="I11" s="1"/>
      <c r="J11" s="159">
        <f>IF(AND(J8&gt;0,J10&lt;0),MIN(J8,-J10),0)</f>
        <v>0</v>
      </c>
      <c r="K11" s="159">
        <f t="shared" ref="K11:V11" si="3">IF(AND(K8&gt;0,K10&lt;0),MIN(K8,-K10),0)</f>
        <v>0</v>
      </c>
      <c r="L11" s="159">
        <f t="shared" si="3"/>
        <v>0</v>
      </c>
      <c r="M11" s="159">
        <f t="shared" si="3"/>
        <v>0</v>
      </c>
      <c r="N11" s="159">
        <f t="shared" si="3"/>
        <v>0</v>
      </c>
      <c r="O11" s="159">
        <f t="shared" si="3"/>
        <v>0</v>
      </c>
      <c r="P11" s="159">
        <f t="shared" si="3"/>
        <v>0</v>
      </c>
      <c r="Q11" s="159">
        <f t="shared" si="3"/>
        <v>0</v>
      </c>
      <c r="R11" s="159">
        <f t="shared" si="3"/>
        <v>0</v>
      </c>
      <c r="S11" s="159">
        <f t="shared" si="3"/>
        <v>0</v>
      </c>
      <c r="T11" s="159">
        <f t="shared" si="3"/>
        <v>99600</v>
      </c>
      <c r="U11" s="159">
        <f t="shared" si="3"/>
        <v>247550</v>
      </c>
      <c r="V11" s="159">
        <f t="shared" si="3"/>
        <v>395500</v>
      </c>
      <c r="W11" s="254"/>
    </row>
    <row r="12" spans="3:23" ht="15.75" hidden="1" outlineLevel="1" x14ac:dyDescent="0.25">
      <c r="C12" s="9" t="s">
        <v>156</v>
      </c>
      <c r="D12" s="1"/>
      <c r="E12" s="1"/>
      <c r="F12" s="1"/>
      <c r="G12" s="1"/>
      <c r="H12" s="1"/>
      <c r="I12" s="1"/>
      <c r="J12" s="159">
        <f>IF(J8&lt;0,J8,0)</f>
        <v>-358250</v>
      </c>
      <c r="K12" s="159">
        <f t="shared" ref="K12:V12" si="4">IF(K8&lt;0,K8,0)</f>
        <v>-356250</v>
      </c>
      <c r="L12" s="159">
        <f t="shared" si="4"/>
        <v>-354250</v>
      </c>
      <c r="M12" s="159">
        <f t="shared" si="4"/>
        <v>-352250</v>
      </c>
      <c r="N12" s="159">
        <f t="shared" si="4"/>
        <v>-350250</v>
      </c>
      <c r="O12" s="159">
        <f t="shared" si="4"/>
        <v>-348250</v>
      </c>
      <c r="P12" s="159">
        <f t="shared" si="4"/>
        <v>-200300</v>
      </c>
      <c r="Q12" s="159">
        <f t="shared" si="4"/>
        <v>-52350</v>
      </c>
      <c r="R12" s="159">
        <f t="shared" si="4"/>
        <v>-488200</v>
      </c>
      <c r="S12" s="159">
        <f t="shared" si="4"/>
        <v>-48350</v>
      </c>
      <c r="T12" s="159">
        <f t="shared" si="4"/>
        <v>0</v>
      </c>
      <c r="U12" s="159">
        <f t="shared" si="4"/>
        <v>0</v>
      </c>
      <c r="V12" s="159">
        <f t="shared" si="4"/>
        <v>0</v>
      </c>
      <c r="W12" s="254"/>
    </row>
    <row r="13" spans="3:23" ht="15.75" hidden="1" outlineLevel="1" x14ac:dyDescent="0.25">
      <c r="C13" s="9" t="s">
        <v>154</v>
      </c>
      <c r="D13" s="1"/>
      <c r="E13" s="1"/>
      <c r="F13" s="1"/>
      <c r="G13" s="1"/>
      <c r="H13" s="1"/>
      <c r="I13" s="1"/>
      <c r="J13" s="159">
        <f>SUM(J10:J12)</f>
        <v>-358250</v>
      </c>
      <c r="K13" s="159">
        <f t="shared" ref="K13:V13" si="5">SUM(K10:K12)</f>
        <v>-714500</v>
      </c>
      <c r="L13" s="159">
        <f t="shared" si="5"/>
        <v>-1068750</v>
      </c>
      <c r="M13" s="159">
        <f t="shared" si="5"/>
        <v>-1421000</v>
      </c>
      <c r="N13" s="159">
        <f t="shared" si="5"/>
        <v>-1771250</v>
      </c>
      <c r="O13" s="159">
        <f t="shared" si="5"/>
        <v>-2119500</v>
      </c>
      <c r="P13" s="159">
        <f t="shared" si="5"/>
        <v>-2319800</v>
      </c>
      <c r="Q13" s="159">
        <f t="shared" si="5"/>
        <v>-2372150</v>
      </c>
      <c r="R13" s="159">
        <f t="shared" si="5"/>
        <v>-2860350</v>
      </c>
      <c r="S13" s="159">
        <f t="shared" si="5"/>
        <v>-2908700</v>
      </c>
      <c r="T13" s="159">
        <f t="shared" si="5"/>
        <v>-2809100</v>
      </c>
      <c r="U13" s="159">
        <f t="shared" si="5"/>
        <v>-2561550</v>
      </c>
      <c r="V13" s="159">
        <f t="shared" si="5"/>
        <v>-2166050</v>
      </c>
      <c r="W13" s="254"/>
    </row>
    <row r="14" spans="3:23" ht="15.75" hidden="1" outlineLevel="1" x14ac:dyDescent="0.25">
      <c r="C14" s="9" t="s">
        <v>153</v>
      </c>
      <c r="D14" s="1"/>
      <c r="E14" s="1"/>
      <c r="F14" s="1"/>
      <c r="G14" s="1"/>
      <c r="H14" s="1"/>
      <c r="I14" s="1"/>
      <c r="J14" s="159">
        <f>IF(J8&lt;0,0,J8-J11)</f>
        <v>0</v>
      </c>
      <c r="K14" s="159">
        <f t="shared" ref="K14:V14" si="6">IF(K8&lt;0,0,K8-K11)</f>
        <v>0</v>
      </c>
      <c r="L14" s="159">
        <f t="shared" si="6"/>
        <v>0</v>
      </c>
      <c r="M14" s="159">
        <f t="shared" si="6"/>
        <v>0</v>
      </c>
      <c r="N14" s="159">
        <f t="shared" si="6"/>
        <v>0</v>
      </c>
      <c r="O14" s="159">
        <f t="shared" si="6"/>
        <v>0</v>
      </c>
      <c r="P14" s="159">
        <f t="shared" si="6"/>
        <v>0</v>
      </c>
      <c r="Q14" s="159">
        <f t="shared" si="6"/>
        <v>0</v>
      </c>
      <c r="R14" s="159">
        <f t="shared" si="6"/>
        <v>0</v>
      </c>
      <c r="S14" s="159">
        <f t="shared" si="6"/>
        <v>0</v>
      </c>
      <c r="T14" s="159">
        <f t="shared" si="6"/>
        <v>0</v>
      </c>
      <c r="U14" s="159">
        <f t="shared" si="6"/>
        <v>0</v>
      </c>
      <c r="V14" s="159">
        <f t="shared" si="6"/>
        <v>0</v>
      </c>
      <c r="W14" s="254"/>
    </row>
    <row r="15" spans="3:23" ht="15.75" hidden="1" outlineLevel="1" thickBot="1" x14ac:dyDescent="0.3">
      <c r="C15" s="189"/>
      <c r="D15" s="1"/>
      <c r="E15" s="1"/>
      <c r="F15" s="1"/>
      <c r="G15" s="1"/>
      <c r="H15" s="1"/>
      <c r="I15" s="1"/>
      <c r="J15" s="159"/>
      <c r="K15" s="159"/>
      <c r="L15" s="159"/>
      <c r="M15" s="159"/>
      <c r="N15" s="159"/>
      <c r="O15" s="159"/>
      <c r="P15" s="159"/>
      <c r="Q15" s="159"/>
      <c r="R15" s="159"/>
      <c r="S15" s="159"/>
      <c r="T15" s="159"/>
      <c r="U15" s="159"/>
      <c r="V15" s="159"/>
      <c r="W15" s="160"/>
    </row>
    <row r="16" spans="3:23" ht="16.5" hidden="1" outlineLevel="1" thickBot="1" x14ac:dyDescent="0.3">
      <c r="C16" s="9" t="s">
        <v>150</v>
      </c>
      <c r="D16" s="1"/>
      <c r="E16" s="299">
        <f>הנחות!F18</f>
        <v>0.23</v>
      </c>
      <c r="F16" s="1"/>
      <c r="G16" s="1"/>
      <c r="H16" s="1"/>
      <c r="I16" s="1"/>
      <c r="J16" s="159">
        <f>-J14*$E$16</f>
        <v>0</v>
      </c>
      <c r="K16" s="159">
        <f t="shared" ref="K16:V16" si="7">-K14*$E$16</f>
        <v>0</v>
      </c>
      <c r="L16" s="159">
        <f t="shared" si="7"/>
        <v>0</v>
      </c>
      <c r="M16" s="159">
        <f t="shared" si="7"/>
        <v>0</v>
      </c>
      <c r="N16" s="159">
        <f t="shared" si="7"/>
        <v>0</v>
      </c>
      <c r="O16" s="159">
        <f t="shared" si="7"/>
        <v>0</v>
      </c>
      <c r="P16" s="159">
        <f t="shared" si="7"/>
        <v>0</v>
      </c>
      <c r="Q16" s="159">
        <f t="shared" si="7"/>
        <v>0</v>
      </c>
      <c r="R16" s="159">
        <f t="shared" si="7"/>
        <v>0</v>
      </c>
      <c r="S16" s="159">
        <f t="shared" si="7"/>
        <v>0</v>
      </c>
      <c r="T16" s="159">
        <f t="shared" si="7"/>
        <v>0</v>
      </c>
      <c r="U16" s="159">
        <f t="shared" si="7"/>
        <v>0</v>
      </c>
      <c r="V16" s="159">
        <f t="shared" si="7"/>
        <v>0</v>
      </c>
      <c r="W16" s="160"/>
    </row>
    <row r="17" spans="3:23" ht="6" hidden="1" customHeight="1" outlineLevel="1" x14ac:dyDescent="0.25">
      <c r="C17" s="189"/>
      <c r="D17" s="1"/>
      <c r="E17" s="1"/>
      <c r="F17" s="1"/>
      <c r="G17" s="1"/>
      <c r="H17" s="1"/>
      <c r="I17" s="1"/>
      <c r="J17" s="159"/>
      <c r="K17" s="159"/>
      <c r="L17" s="159"/>
      <c r="M17" s="159"/>
      <c r="N17" s="159"/>
      <c r="O17" s="159"/>
      <c r="P17" s="159"/>
      <c r="Q17" s="159"/>
      <c r="R17" s="159"/>
      <c r="S17" s="159"/>
      <c r="T17" s="159"/>
      <c r="U17" s="159"/>
      <c r="V17" s="159"/>
      <c r="W17" s="160"/>
    </row>
    <row r="18" spans="3:23" hidden="1" outlineLevel="1" x14ac:dyDescent="0.25">
      <c r="C18" s="189"/>
      <c r="D18" s="1"/>
      <c r="E18" s="1"/>
      <c r="F18" s="1"/>
      <c r="G18" s="1"/>
      <c r="H18" s="1"/>
      <c r="I18" s="1"/>
      <c r="J18" s="159"/>
      <c r="K18" s="159"/>
      <c r="L18" s="159"/>
      <c r="M18" s="159"/>
      <c r="N18" s="159"/>
      <c r="O18" s="159"/>
      <c r="P18" s="159"/>
      <c r="Q18" s="159"/>
      <c r="R18" s="159"/>
      <c r="S18" s="159"/>
      <c r="T18" s="159"/>
      <c r="U18" s="159"/>
      <c r="V18" s="159"/>
      <c r="W18" s="160"/>
    </row>
    <row r="19" spans="3:23" collapsed="1" x14ac:dyDescent="0.25">
      <c r="C19" s="188" t="s">
        <v>206</v>
      </c>
      <c r="D19" s="1"/>
      <c r="E19" s="1"/>
      <c r="F19" s="1"/>
      <c r="G19" s="1"/>
      <c r="H19" s="1"/>
      <c r="I19" s="1"/>
      <c r="J19" s="159">
        <f>SUM(J14,J16)</f>
        <v>0</v>
      </c>
      <c r="K19" s="159">
        <f t="shared" ref="K19:V19" si="8">SUM(K14,K16)</f>
        <v>0</v>
      </c>
      <c r="L19" s="159">
        <f t="shared" si="8"/>
        <v>0</v>
      </c>
      <c r="M19" s="159">
        <f t="shared" si="8"/>
        <v>0</v>
      </c>
      <c r="N19" s="159">
        <f t="shared" si="8"/>
        <v>0</v>
      </c>
      <c r="O19" s="159">
        <f t="shared" si="8"/>
        <v>0</v>
      </c>
      <c r="P19" s="159">
        <f t="shared" si="8"/>
        <v>0</v>
      </c>
      <c r="Q19" s="159">
        <f t="shared" si="8"/>
        <v>0</v>
      </c>
      <c r="R19" s="159">
        <f t="shared" si="8"/>
        <v>0</v>
      </c>
      <c r="S19" s="159">
        <f t="shared" si="8"/>
        <v>0</v>
      </c>
      <c r="T19" s="159">
        <f t="shared" si="8"/>
        <v>0</v>
      </c>
      <c r="U19" s="159">
        <f t="shared" si="8"/>
        <v>0</v>
      </c>
      <c r="V19" s="159">
        <f t="shared" si="8"/>
        <v>0</v>
      </c>
      <c r="W19" s="160"/>
    </row>
    <row r="20" spans="3:23" ht="6" customHeight="1" x14ac:dyDescent="0.25">
      <c r="C20" s="187"/>
      <c r="D20" s="1"/>
      <c r="E20" s="1"/>
      <c r="F20" s="1"/>
      <c r="G20" s="1"/>
      <c r="H20" s="1"/>
      <c r="I20" s="1"/>
      <c r="J20" s="159"/>
      <c r="K20" s="159"/>
      <c r="L20" s="159"/>
      <c r="M20" s="159"/>
      <c r="N20" s="159"/>
      <c r="O20" s="159"/>
      <c r="P20" s="159"/>
      <c r="Q20" s="159"/>
      <c r="R20" s="159"/>
      <c r="S20" s="159"/>
      <c r="T20" s="159"/>
      <c r="U20" s="159"/>
      <c r="V20" s="159"/>
      <c r="W20" s="160"/>
    </row>
    <row r="21" spans="3:23" x14ac:dyDescent="0.25">
      <c r="C21" s="187" t="s">
        <v>207</v>
      </c>
      <c r="D21" s="1"/>
      <c r="E21" s="1"/>
      <c r="F21" s="1"/>
      <c r="G21" s="1"/>
      <c r="H21" s="1"/>
      <c r="I21" s="1"/>
      <c r="J21" s="161">
        <f>'הון חוזר'!AG34</f>
        <v>0</v>
      </c>
      <c r="K21" s="161">
        <f>'הון חוזר'!AH34</f>
        <v>1225000</v>
      </c>
      <c r="L21" s="161">
        <f>'הון חוזר'!AI34</f>
        <v>1225000</v>
      </c>
      <c r="M21" s="161">
        <f>'הון חוזר'!AJ34</f>
        <v>1225000</v>
      </c>
      <c r="N21" s="161">
        <f>'הון חוזר'!AK34</f>
        <v>1225000</v>
      </c>
      <c r="O21" s="161">
        <f>'הון חוזר'!AL34</f>
        <v>1225000</v>
      </c>
      <c r="P21" s="161">
        <f>'הון חוזר'!AM34</f>
        <v>1225000</v>
      </c>
      <c r="Q21" s="161">
        <f>'הון חוזר'!AN34</f>
        <v>1470000</v>
      </c>
      <c r="R21" s="161">
        <f>'הון חוזר'!AO34</f>
        <v>1715000</v>
      </c>
      <c r="S21" s="161">
        <f>'הון חוזר'!AP34</f>
        <v>979999.99999999988</v>
      </c>
      <c r="T21" s="161">
        <f>'הון חוזר'!AQ34</f>
        <v>1715000</v>
      </c>
      <c r="U21" s="161">
        <f>'הון חוזר'!AR34</f>
        <v>1960000</v>
      </c>
      <c r="V21" s="161">
        <f>'הון חוזר'!AS34</f>
        <v>2205000</v>
      </c>
      <c r="W21" s="162">
        <f t="shared" ref="W21:W33" si="9">SUM(J21:V21)</f>
        <v>17395000</v>
      </c>
    </row>
    <row r="22" spans="3:23" ht="6" customHeight="1" x14ac:dyDescent="0.25">
      <c r="C22" s="187"/>
      <c r="D22" s="1"/>
      <c r="E22" s="1"/>
      <c r="F22" s="1"/>
      <c r="G22" s="1"/>
      <c r="H22" s="1"/>
      <c r="I22" s="1"/>
      <c r="J22" s="159"/>
      <c r="K22" s="159"/>
      <c r="L22" s="159"/>
      <c r="M22" s="159"/>
      <c r="N22" s="159"/>
      <c r="O22" s="159"/>
      <c r="P22" s="159"/>
      <c r="Q22" s="159"/>
      <c r="R22" s="159"/>
      <c r="S22" s="159"/>
      <c r="T22" s="159"/>
      <c r="U22" s="159"/>
      <c r="V22" s="159"/>
      <c r="W22" s="164"/>
    </row>
    <row r="23" spans="3:23" x14ac:dyDescent="0.25">
      <c r="C23" s="187" t="s">
        <v>208</v>
      </c>
      <c r="D23" s="1"/>
      <c r="E23" s="1"/>
      <c r="F23" s="1"/>
      <c r="G23" s="1"/>
      <c r="H23" s="1"/>
      <c r="I23" s="1"/>
      <c r="J23" s="159">
        <f>-'הון חוזר'!AG16</f>
        <v>-1225000</v>
      </c>
      <c r="K23" s="159">
        <f>-'הון חוזר'!AH16</f>
        <v>-1225000</v>
      </c>
      <c r="L23" s="159">
        <f>-'הון חוזר'!AI16</f>
        <v>-1225000</v>
      </c>
      <c r="M23" s="159">
        <f>-'הון חוזר'!AJ16</f>
        <v>-1225000</v>
      </c>
      <c r="N23" s="159">
        <f>-'הון חוזר'!AK16</f>
        <v>-1225000</v>
      </c>
      <c r="O23" s="159">
        <f>-'הון חוזר'!AL16</f>
        <v>-1225000</v>
      </c>
      <c r="P23" s="159">
        <f>-'הון חוזר'!AM16</f>
        <v>-1470000</v>
      </c>
      <c r="Q23" s="159">
        <f>-'הון חוזר'!AN16</f>
        <v>-1715000</v>
      </c>
      <c r="R23" s="159">
        <f>-'הון חוזר'!AO16</f>
        <v>-980000</v>
      </c>
      <c r="S23" s="159">
        <f>-'הון חוזר'!AP16</f>
        <v>-1715000</v>
      </c>
      <c r="T23" s="159">
        <f>-'הון חוזר'!AQ16</f>
        <v>-1960000</v>
      </c>
      <c r="U23" s="159">
        <f>-'הון חוזר'!AR16</f>
        <v>-2205000</v>
      </c>
      <c r="V23" s="159">
        <f>-'הון חוזר'!AS16</f>
        <v>-2450000</v>
      </c>
      <c r="W23" s="160">
        <f t="shared" si="9"/>
        <v>-19845000</v>
      </c>
    </row>
    <row r="24" spans="3:23" ht="6" customHeight="1" x14ac:dyDescent="0.25">
      <c r="C24" s="187"/>
      <c r="D24" s="1"/>
      <c r="E24" s="1"/>
      <c r="F24" s="1"/>
      <c r="G24" s="1"/>
      <c r="H24" s="1"/>
      <c r="I24" s="1"/>
      <c r="J24" s="159"/>
      <c r="K24" s="159"/>
      <c r="L24" s="159"/>
      <c r="M24" s="159"/>
      <c r="N24" s="159"/>
      <c r="O24" s="159"/>
      <c r="P24" s="159"/>
      <c r="Q24" s="159"/>
      <c r="R24" s="159"/>
      <c r="S24" s="159"/>
      <c r="T24" s="159"/>
      <c r="U24" s="159"/>
      <c r="V24" s="159"/>
      <c r="W24" s="160"/>
    </row>
    <row r="25" spans="3:23" x14ac:dyDescent="0.25">
      <c r="C25" s="187" t="s">
        <v>210</v>
      </c>
      <c r="D25" s="1"/>
      <c r="E25" s="1"/>
      <c r="F25" s="1"/>
      <c r="G25" s="1"/>
      <c r="H25" s="1"/>
      <c r="I25" s="1"/>
      <c r="J25" s="159">
        <f>-'הון חוזר'!AG101</f>
        <v>0</v>
      </c>
      <c r="K25" s="159">
        <f>-'הון חוזר'!AH101</f>
        <v>0</v>
      </c>
      <c r="L25" s="159">
        <f>-'הון חוזר'!AI101</f>
        <v>-351225</v>
      </c>
      <c r="M25" s="159">
        <f>-'הון חוזר'!AJ101</f>
        <v>-351225</v>
      </c>
      <c r="N25" s="159">
        <f>-'הון חוזר'!AK101</f>
        <v>-351225</v>
      </c>
      <c r="O25" s="159">
        <f>-'הון חוזר'!AL101</f>
        <v>-351225</v>
      </c>
      <c r="P25" s="159">
        <f>-'הון חוזר'!AM101</f>
        <v>-351225</v>
      </c>
      <c r="Q25" s="159">
        <f>-'הון חוזר'!AN101</f>
        <v>-351225</v>
      </c>
      <c r="R25" s="159">
        <f>-'הון חוזר'!AO101</f>
        <v>-421470</v>
      </c>
      <c r="S25" s="159">
        <f>-'הון חוזר'!AP101</f>
        <v>-491715</v>
      </c>
      <c r="T25" s="159">
        <f>-'הון חוזר'!AQ101</f>
        <v>-280980</v>
      </c>
      <c r="U25" s="159">
        <f>-'הון חוזר'!AR101</f>
        <v>-491715</v>
      </c>
      <c r="V25" s="159">
        <f>-'הון חוזר'!AS101</f>
        <v>-561960</v>
      </c>
      <c r="W25" s="160">
        <f t="shared" si="9"/>
        <v>-4355190</v>
      </c>
    </row>
    <row r="26" spans="3:23" ht="6" customHeight="1" x14ac:dyDescent="0.25">
      <c r="C26" s="187"/>
      <c r="D26" s="1"/>
      <c r="E26" s="1"/>
      <c r="F26" s="1"/>
      <c r="G26" s="1"/>
      <c r="H26" s="1"/>
      <c r="I26" s="1"/>
      <c r="J26" s="159"/>
      <c r="K26" s="159"/>
      <c r="L26" s="159"/>
      <c r="M26" s="159"/>
      <c r="N26" s="159"/>
      <c r="O26" s="159"/>
      <c r="P26" s="159"/>
      <c r="Q26" s="159"/>
      <c r="R26" s="159"/>
      <c r="S26" s="159"/>
      <c r="T26" s="159"/>
      <c r="U26" s="159"/>
      <c r="V26" s="159"/>
      <c r="W26" s="160"/>
    </row>
    <row r="27" spans="3:23" x14ac:dyDescent="0.25">
      <c r="C27" s="187" t="s">
        <v>211</v>
      </c>
      <c r="D27" s="1"/>
      <c r="E27" s="1"/>
      <c r="F27" s="1"/>
      <c r="G27" s="1"/>
      <c r="H27" s="1"/>
      <c r="I27" s="1"/>
      <c r="J27" s="159">
        <f>'הון חוזר'!AG83</f>
        <v>351225</v>
      </c>
      <c r="K27" s="159">
        <f>'הון חוזר'!AH83</f>
        <v>351225</v>
      </c>
      <c r="L27" s="159">
        <f>'הון חוזר'!AI83</f>
        <v>351225</v>
      </c>
      <c r="M27" s="159">
        <f>'הון חוזר'!AJ83</f>
        <v>351225</v>
      </c>
      <c r="N27" s="159">
        <f>'הון חוזר'!AK83</f>
        <v>351225</v>
      </c>
      <c r="O27" s="159">
        <f>'הון חוזר'!AL83</f>
        <v>351225</v>
      </c>
      <c r="P27" s="159">
        <f>'הון חוזר'!AM83</f>
        <v>421470</v>
      </c>
      <c r="Q27" s="159">
        <f>'הון חוזר'!AN83</f>
        <v>491715</v>
      </c>
      <c r="R27" s="159">
        <f>'הון חוזר'!AO83</f>
        <v>280980</v>
      </c>
      <c r="S27" s="159">
        <f>'הון חוזר'!AP83</f>
        <v>491715</v>
      </c>
      <c r="T27" s="159">
        <f>'הון חוזר'!AQ83</f>
        <v>561960</v>
      </c>
      <c r="U27" s="159">
        <f>'הון חוזר'!AR83</f>
        <v>632205</v>
      </c>
      <c r="V27" s="159">
        <f>'הון חוזר'!AS83</f>
        <v>702450</v>
      </c>
      <c r="W27" s="160">
        <f t="shared" si="9"/>
        <v>5689845</v>
      </c>
    </row>
    <row r="28" spans="3:23" ht="6.75" customHeight="1" x14ac:dyDescent="0.25">
      <c r="C28" s="187"/>
      <c r="D28" s="1"/>
      <c r="E28" s="1"/>
      <c r="F28" s="1"/>
      <c r="G28" s="1"/>
      <c r="H28" s="1"/>
      <c r="I28" s="1"/>
      <c r="J28" s="159"/>
      <c r="K28" s="159"/>
      <c r="L28" s="159"/>
      <c r="M28" s="159"/>
      <c r="N28" s="159"/>
      <c r="O28" s="159"/>
      <c r="P28" s="159"/>
      <c r="Q28" s="159"/>
      <c r="R28" s="159"/>
      <c r="S28" s="159"/>
      <c r="T28" s="159"/>
      <c r="U28" s="159"/>
      <c r="V28" s="159"/>
      <c r="W28" s="160"/>
    </row>
    <row r="29" spans="3:23" x14ac:dyDescent="0.25">
      <c r="C29" s="187" t="s">
        <v>143</v>
      </c>
      <c r="D29" s="1"/>
      <c r="E29" s="1"/>
      <c r="F29" s="1"/>
      <c r="G29" s="1"/>
      <c r="H29" s="1"/>
      <c r="I29" s="1"/>
      <c r="J29" s="159">
        <f>הוצאות!J93</f>
        <v>210000</v>
      </c>
      <c r="K29" s="159">
        <f>הוצאות!K93</f>
        <v>210000</v>
      </c>
      <c r="L29" s="159">
        <f>הוצאות!L93</f>
        <v>210000</v>
      </c>
      <c r="M29" s="159">
        <f>הוצאות!M93</f>
        <v>210000</v>
      </c>
      <c r="N29" s="159">
        <f>הוצאות!N93</f>
        <v>210000</v>
      </c>
      <c r="O29" s="159">
        <f>הוצאות!O93</f>
        <v>210000</v>
      </c>
      <c r="P29" s="159">
        <f>הוצאות!P93</f>
        <v>210000</v>
      </c>
      <c r="Q29" s="159">
        <f>הוצאות!Q93</f>
        <v>210000</v>
      </c>
      <c r="R29" s="159">
        <f>הוצאות!R93</f>
        <v>210000</v>
      </c>
      <c r="S29" s="159">
        <f>הוצאות!S93</f>
        <v>210000</v>
      </c>
      <c r="T29" s="159">
        <f>הוצאות!T93</f>
        <v>210000</v>
      </c>
      <c r="U29" s="159">
        <f>הוצאות!U93</f>
        <v>210000</v>
      </c>
      <c r="V29" s="159">
        <f>הוצאות!V93</f>
        <v>210000</v>
      </c>
      <c r="W29" s="160">
        <f t="shared" si="9"/>
        <v>2730000</v>
      </c>
    </row>
    <row r="30" spans="3:23" ht="6" customHeight="1" x14ac:dyDescent="0.25">
      <c r="C30" s="187"/>
      <c r="D30" s="1"/>
      <c r="E30" s="1"/>
      <c r="F30" s="1"/>
      <c r="G30" s="1"/>
      <c r="H30" s="1"/>
      <c r="I30" s="1"/>
      <c r="J30" s="159"/>
      <c r="K30" s="159"/>
      <c r="L30" s="159"/>
      <c r="M30" s="159"/>
      <c r="N30" s="159"/>
      <c r="O30" s="159"/>
      <c r="P30" s="159"/>
      <c r="Q30" s="159"/>
      <c r="R30" s="159"/>
      <c r="S30" s="159"/>
      <c r="T30" s="159"/>
      <c r="U30" s="159"/>
      <c r="V30" s="159"/>
      <c r="W30" s="160"/>
    </row>
    <row r="31" spans="3:23" x14ac:dyDescent="0.25">
      <c r="C31" s="187" t="s">
        <v>212</v>
      </c>
      <c r="D31" s="1"/>
      <c r="E31" s="1"/>
      <c r="F31" s="1"/>
      <c r="G31" s="1"/>
      <c r="H31" s="1"/>
      <c r="I31" s="1"/>
      <c r="J31" s="190">
        <f>SUM(J19,J21:J29)</f>
        <v>-663775</v>
      </c>
      <c r="K31" s="190">
        <f t="shared" ref="K31:V31" si="10">SUM(K19,K21:K29)</f>
        <v>561225</v>
      </c>
      <c r="L31" s="190">
        <f>SUM(L19,L21:L29)</f>
        <v>210000</v>
      </c>
      <c r="M31" s="190">
        <f t="shared" si="10"/>
        <v>210000</v>
      </c>
      <c r="N31" s="190">
        <f t="shared" si="10"/>
        <v>210000</v>
      </c>
      <c r="O31" s="190">
        <f t="shared" si="10"/>
        <v>210000</v>
      </c>
      <c r="P31" s="190">
        <f t="shared" si="10"/>
        <v>35245</v>
      </c>
      <c r="Q31" s="190">
        <f t="shared" si="10"/>
        <v>105490</v>
      </c>
      <c r="R31" s="190">
        <f t="shared" si="10"/>
        <v>804510</v>
      </c>
      <c r="S31" s="190">
        <f t="shared" si="10"/>
        <v>-525000</v>
      </c>
      <c r="T31" s="190">
        <f t="shared" si="10"/>
        <v>245980</v>
      </c>
      <c r="U31" s="190">
        <f t="shared" si="10"/>
        <v>105490</v>
      </c>
      <c r="V31" s="190">
        <f t="shared" si="10"/>
        <v>105490</v>
      </c>
      <c r="W31" s="191">
        <f t="shared" si="9"/>
        <v>1614655</v>
      </c>
    </row>
    <row r="32" spans="3:23" ht="6" customHeight="1" x14ac:dyDescent="0.25">
      <c r="C32" s="187"/>
      <c r="D32" s="1"/>
      <c r="E32" s="1"/>
      <c r="F32" s="1"/>
      <c r="G32" s="1"/>
      <c r="H32" s="1"/>
      <c r="I32" s="1"/>
      <c r="J32" s="159"/>
      <c r="K32" s="159"/>
      <c r="L32" s="159"/>
      <c r="M32" s="159"/>
      <c r="N32" s="159"/>
      <c r="O32" s="159"/>
      <c r="P32" s="159"/>
      <c r="Q32" s="159"/>
      <c r="R32" s="159"/>
      <c r="S32" s="159"/>
      <c r="T32" s="159"/>
      <c r="U32" s="159"/>
      <c r="V32" s="159"/>
      <c r="W32" s="160"/>
    </row>
    <row r="33" spans="3:23" x14ac:dyDescent="0.25">
      <c r="C33" s="188" t="s">
        <v>289</v>
      </c>
      <c r="D33" s="1"/>
      <c r="E33" s="1"/>
      <c r="F33" s="1"/>
      <c r="G33" s="1"/>
      <c r="H33" s="1"/>
      <c r="I33" s="1"/>
      <c r="J33" s="159"/>
      <c r="K33" s="159"/>
      <c r="L33" s="159"/>
      <c r="M33" s="159"/>
      <c r="N33" s="159"/>
      <c r="O33" s="159"/>
      <c r="P33" s="159"/>
      <c r="Q33" s="159"/>
      <c r="R33" s="159"/>
      <c r="S33" s="159"/>
      <c r="T33" s="159"/>
      <c r="U33" s="159"/>
      <c r="V33" s="159"/>
      <c r="W33" s="160">
        <f t="shared" si="9"/>
        <v>0</v>
      </c>
    </row>
    <row r="34" spans="3:23" ht="6" customHeight="1" x14ac:dyDescent="0.25">
      <c r="C34" s="188"/>
      <c r="D34" s="1"/>
      <c r="E34" s="1"/>
      <c r="F34" s="1"/>
      <c r="G34" s="1"/>
      <c r="H34" s="1"/>
      <c r="I34" s="1"/>
      <c r="J34" s="159"/>
      <c r="K34" s="159"/>
      <c r="L34" s="159"/>
      <c r="M34" s="159"/>
      <c r="N34" s="159"/>
      <c r="O34" s="159"/>
      <c r="P34" s="159"/>
      <c r="Q34" s="159"/>
      <c r="R34" s="159"/>
      <c r="S34" s="159"/>
      <c r="T34" s="159"/>
      <c r="U34" s="159"/>
      <c r="V34" s="159"/>
      <c r="W34" s="160"/>
    </row>
    <row r="35" spans="3:23" ht="17.25" hidden="1" customHeight="1" x14ac:dyDescent="0.25">
      <c r="C35" s="188"/>
      <c r="D35" s="1"/>
      <c r="E35" s="1"/>
      <c r="F35" s="1"/>
      <c r="G35" s="1"/>
      <c r="H35" s="1"/>
      <c r="I35" s="1"/>
      <c r="J35" s="159">
        <f t="array" ref="J35:V35">TRANSPOSE(הנחות!S61:S73)</f>
        <v>0</v>
      </c>
      <c r="K35" s="159">
        <v>0</v>
      </c>
      <c r="L35" s="159">
        <v>0</v>
      </c>
      <c r="M35" s="159">
        <v>0</v>
      </c>
      <c r="N35" s="159">
        <v>0</v>
      </c>
      <c r="O35" s="159">
        <v>0</v>
      </c>
      <c r="P35" s="159">
        <v>0</v>
      </c>
      <c r="Q35" s="159">
        <v>0</v>
      </c>
      <c r="R35" s="159">
        <v>0</v>
      </c>
      <c r="S35" s="159">
        <v>0</v>
      </c>
      <c r="T35" s="159">
        <v>0</v>
      </c>
      <c r="U35" s="159">
        <v>0</v>
      </c>
      <c r="V35" s="159">
        <v>0</v>
      </c>
      <c r="W35" s="160"/>
    </row>
    <row r="36" spans="3:23" x14ac:dyDescent="0.25">
      <c r="C36" s="187" t="s">
        <v>214</v>
      </c>
      <c r="D36" s="1"/>
      <c r="E36" s="1"/>
      <c r="F36" s="1"/>
      <c r="G36" s="1"/>
      <c r="H36" s="1"/>
      <c r="I36" s="1"/>
      <c r="J36" s="159">
        <f>-J35</f>
        <v>0</v>
      </c>
      <c r="K36" s="159">
        <f t="shared" ref="K36:V36" si="11">-K35</f>
        <v>0</v>
      </c>
      <c r="L36" s="159">
        <f t="shared" si="11"/>
        <v>0</v>
      </c>
      <c r="M36" s="159">
        <f t="shared" si="11"/>
        <v>0</v>
      </c>
      <c r="N36" s="159">
        <f t="shared" si="11"/>
        <v>0</v>
      </c>
      <c r="O36" s="159">
        <f t="shared" si="11"/>
        <v>0</v>
      </c>
      <c r="P36" s="159">
        <f t="shared" si="11"/>
        <v>0</v>
      </c>
      <c r="Q36" s="159">
        <f t="shared" si="11"/>
        <v>0</v>
      </c>
      <c r="R36" s="159">
        <f t="shared" si="11"/>
        <v>0</v>
      </c>
      <c r="S36" s="159">
        <f t="shared" si="11"/>
        <v>0</v>
      </c>
      <c r="T36" s="159">
        <f t="shared" si="11"/>
        <v>0</v>
      </c>
      <c r="U36" s="159">
        <f t="shared" si="11"/>
        <v>0</v>
      </c>
      <c r="V36" s="159">
        <f t="shared" si="11"/>
        <v>0</v>
      </c>
      <c r="W36" s="160">
        <f t="shared" ref="W36:W46" si="12">SUM(J36:V36)</f>
        <v>0</v>
      </c>
    </row>
    <row r="37" spans="3:23" ht="6" customHeight="1" x14ac:dyDescent="0.25">
      <c r="C37" s="187"/>
      <c r="D37" s="1"/>
      <c r="E37" s="1"/>
      <c r="F37" s="1"/>
      <c r="G37" s="1"/>
      <c r="H37" s="1"/>
      <c r="I37" s="1"/>
      <c r="J37" s="159"/>
      <c r="K37" s="159"/>
      <c r="L37" s="159"/>
      <c r="M37" s="159"/>
      <c r="N37" s="159"/>
      <c r="O37" s="159"/>
      <c r="P37" s="159"/>
      <c r="Q37" s="159"/>
      <c r="R37" s="159"/>
      <c r="S37" s="159"/>
      <c r="T37" s="159"/>
      <c r="U37" s="159"/>
      <c r="V37" s="159"/>
      <c r="W37" s="160"/>
    </row>
    <row r="38" spans="3:23" x14ac:dyDescent="0.25">
      <c r="C38" s="187" t="s">
        <v>215</v>
      </c>
      <c r="D38" s="1"/>
      <c r="E38" s="1"/>
      <c r="F38" s="1"/>
      <c r="G38" s="1"/>
      <c r="H38" s="1"/>
      <c r="I38" s="1"/>
      <c r="J38" s="190">
        <f>J36</f>
        <v>0</v>
      </c>
      <c r="K38" s="190">
        <f t="shared" ref="K38:V38" si="13">K36</f>
        <v>0</v>
      </c>
      <c r="L38" s="190">
        <f t="shared" si="13"/>
        <v>0</v>
      </c>
      <c r="M38" s="190">
        <f t="shared" si="13"/>
        <v>0</v>
      </c>
      <c r="N38" s="190">
        <f t="shared" si="13"/>
        <v>0</v>
      </c>
      <c r="O38" s="190">
        <f t="shared" si="13"/>
        <v>0</v>
      </c>
      <c r="P38" s="190">
        <f t="shared" si="13"/>
        <v>0</v>
      </c>
      <c r="Q38" s="190">
        <f t="shared" si="13"/>
        <v>0</v>
      </c>
      <c r="R38" s="190">
        <f t="shared" si="13"/>
        <v>0</v>
      </c>
      <c r="S38" s="190">
        <f t="shared" si="13"/>
        <v>0</v>
      </c>
      <c r="T38" s="190">
        <f t="shared" si="13"/>
        <v>0</v>
      </c>
      <c r="U38" s="190">
        <f t="shared" si="13"/>
        <v>0</v>
      </c>
      <c r="V38" s="190">
        <f t="shared" si="13"/>
        <v>0</v>
      </c>
      <c r="W38" s="191">
        <f t="shared" si="12"/>
        <v>0</v>
      </c>
    </row>
    <row r="39" spans="3:23" ht="6" customHeight="1" x14ac:dyDescent="0.25">
      <c r="C39" s="188"/>
      <c r="D39" s="1"/>
      <c r="E39" s="1"/>
      <c r="F39" s="1"/>
      <c r="G39" s="1"/>
      <c r="H39" s="1"/>
      <c r="I39" s="1"/>
      <c r="J39" s="159"/>
      <c r="K39" s="159"/>
      <c r="L39" s="159"/>
      <c r="M39" s="159"/>
      <c r="N39" s="159"/>
      <c r="O39" s="159"/>
      <c r="P39" s="159"/>
      <c r="Q39" s="159"/>
      <c r="R39" s="159"/>
      <c r="S39" s="159"/>
      <c r="T39" s="159"/>
      <c r="U39" s="159"/>
      <c r="V39" s="159"/>
      <c r="W39" s="160"/>
    </row>
    <row r="40" spans="3:23" x14ac:dyDescent="0.25">
      <c r="C40" s="188" t="s">
        <v>216</v>
      </c>
      <c r="D40" s="1"/>
      <c r="E40" s="1"/>
      <c r="F40" s="1"/>
      <c r="G40" s="1"/>
      <c r="H40" s="1"/>
      <c r="I40" s="1"/>
      <c r="J40" s="159"/>
      <c r="K40" s="159"/>
      <c r="L40" s="159"/>
      <c r="M40" s="159"/>
      <c r="N40" s="159"/>
      <c r="O40" s="159"/>
      <c r="P40" s="159"/>
      <c r="Q40" s="159"/>
      <c r="R40" s="159"/>
      <c r="S40" s="159"/>
      <c r="T40" s="159"/>
      <c r="U40" s="159"/>
      <c r="V40" s="159"/>
      <c r="W40" s="160"/>
    </row>
    <row r="41" spans="3:23" ht="6" customHeight="1" x14ac:dyDescent="0.25">
      <c r="C41" s="187"/>
      <c r="D41" s="1"/>
      <c r="E41" s="1"/>
      <c r="F41" s="1"/>
      <c r="G41" s="1"/>
      <c r="H41" s="1"/>
      <c r="I41" s="1"/>
      <c r="J41" s="159"/>
      <c r="K41" s="159"/>
      <c r="L41" s="159"/>
      <c r="M41" s="159"/>
      <c r="N41" s="159"/>
      <c r="O41" s="159"/>
      <c r="P41" s="159"/>
      <c r="Q41" s="159"/>
      <c r="R41" s="159"/>
      <c r="S41" s="159"/>
      <c r="T41" s="159"/>
      <c r="U41" s="159"/>
      <c r="V41" s="159"/>
      <c r="W41" s="160"/>
    </row>
    <row r="42" spans="3:23" x14ac:dyDescent="0.25">
      <c r="C42" s="187" t="s">
        <v>217</v>
      </c>
      <c r="D42" s="1"/>
      <c r="E42" s="1"/>
      <c r="F42" s="1"/>
      <c r="G42" s="1"/>
      <c r="H42" s="1"/>
      <c r="I42" s="1"/>
      <c r="J42" s="159">
        <f>'הלוואה והוצאות מימון'!J14</f>
        <v>0</v>
      </c>
      <c r="K42" s="159">
        <f>'הלוואה והוצאות מימון'!K14</f>
        <v>0</v>
      </c>
      <c r="L42" s="159">
        <f>'הלוואה והוצאות מימון'!L14</f>
        <v>0</v>
      </c>
      <c r="M42" s="159">
        <f>'הלוואה והוצאות מימון'!M14</f>
        <v>0</v>
      </c>
      <c r="N42" s="159">
        <f>'הלוואה והוצאות מימון'!N14</f>
        <v>0</v>
      </c>
      <c r="O42" s="159">
        <f>'הלוואה והוצאות מימון'!O14</f>
        <v>0</v>
      </c>
      <c r="P42" s="159">
        <f>'הלוואה והוצאות מימון'!P14</f>
        <v>0</v>
      </c>
      <c r="Q42" s="159">
        <f>'הלוואה והוצאות מימון'!Q14</f>
        <v>0</v>
      </c>
      <c r="R42" s="159">
        <f>'הלוואה והוצאות מימון'!R14</f>
        <v>0</v>
      </c>
      <c r="S42" s="159">
        <f>'הלוואה והוצאות מימון'!S14</f>
        <v>0</v>
      </c>
      <c r="T42" s="159">
        <f>'הלוואה והוצאות מימון'!T14</f>
        <v>0</v>
      </c>
      <c r="U42" s="159">
        <f>'הלוואה והוצאות מימון'!U14</f>
        <v>0</v>
      </c>
      <c r="V42" s="159">
        <f>'הלוואה והוצאות מימון'!V14</f>
        <v>0</v>
      </c>
      <c r="W42" s="160">
        <f t="shared" si="12"/>
        <v>0</v>
      </c>
    </row>
    <row r="43" spans="3:23" ht="6" customHeight="1" x14ac:dyDescent="0.25">
      <c r="C43" s="187"/>
      <c r="D43" s="1"/>
      <c r="E43" s="1"/>
      <c r="F43" s="1"/>
      <c r="G43" s="1"/>
      <c r="H43" s="1"/>
      <c r="I43" s="1"/>
      <c r="J43" s="159"/>
      <c r="K43" s="159"/>
      <c r="L43" s="159"/>
      <c r="M43" s="159"/>
      <c r="N43" s="159"/>
      <c r="O43" s="159"/>
      <c r="P43" s="159"/>
      <c r="Q43" s="159"/>
      <c r="R43" s="159"/>
      <c r="S43" s="159"/>
      <c r="T43" s="159"/>
      <c r="U43" s="159"/>
      <c r="V43" s="159"/>
      <c r="W43" s="160"/>
    </row>
    <row r="44" spans="3:23" x14ac:dyDescent="0.25">
      <c r="C44" s="187" t="s">
        <v>218</v>
      </c>
      <c r="D44" s="1"/>
      <c r="E44" s="1"/>
      <c r="F44" s="1"/>
      <c r="G44" s="1"/>
      <c r="H44" s="1"/>
      <c r="I44" s="1"/>
      <c r="J44" s="159">
        <f>-'הלוואה והוצאות מימון'!J20</f>
        <v>-20000</v>
      </c>
      <c r="K44" s="159">
        <f>-'הלוואה והוצאות מימון'!K20</f>
        <v>-22000</v>
      </c>
      <c r="L44" s="159">
        <f>-'הלוואה והוצאות מימון'!L20</f>
        <v>-24000</v>
      </c>
      <c r="M44" s="159">
        <f>-'הלוואה והוצאות מימון'!M20</f>
        <v>-26000</v>
      </c>
      <c r="N44" s="159">
        <f>-'הלוואה והוצאות מימון'!N20</f>
        <v>-28000</v>
      </c>
      <c r="O44" s="159">
        <f>-'הלוואה והוצאות מימון'!O20</f>
        <v>-30000</v>
      </c>
      <c r="P44" s="159">
        <f>-'הלוואה והוצאות מימון'!P20</f>
        <v>-32000</v>
      </c>
      <c r="Q44" s="159">
        <f>-'הלוואה והוצאות מימון'!Q20</f>
        <v>-34000</v>
      </c>
      <c r="R44" s="159">
        <f>-'הלוואה והוצאות מימון'!R20</f>
        <v>-36000</v>
      </c>
      <c r="S44" s="159">
        <f>-'הלוואה והוצאות מימון'!S20</f>
        <v>-38000</v>
      </c>
      <c r="T44" s="159">
        <f>-'הלוואה והוצאות מימון'!T20</f>
        <v>-40000</v>
      </c>
      <c r="U44" s="159">
        <f>-'הלוואה והוצאות מימון'!U20</f>
        <v>-42000</v>
      </c>
      <c r="V44" s="159">
        <f>-'הלוואה והוצאות מימון'!V20</f>
        <v>-44000</v>
      </c>
      <c r="W44" s="160">
        <f t="shared" si="12"/>
        <v>-416000</v>
      </c>
    </row>
    <row r="45" spans="3:23" ht="6" customHeight="1" x14ac:dyDescent="0.25">
      <c r="C45" s="187"/>
      <c r="D45" s="1"/>
      <c r="E45" s="1"/>
      <c r="F45" s="1"/>
      <c r="G45" s="1"/>
      <c r="H45" s="1"/>
      <c r="I45" s="1"/>
      <c r="J45" s="159"/>
      <c r="K45" s="159"/>
      <c r="L45" s="159"/>
      <c r="M45" s="159"/>
      <c r="N45" s="159"/>
      <c r="O45" s="159"/>
      <c r="P45" s="159"/>
      <c r="Q45" s="159"/>
      <c r="R45" s="159"/>
      <c r="S45" s="159"/>
      <c r="T45" s="159"/>
      <c r="U45" s="159"/>
      <c r="V45" s="159"/>
      <c r="W45" s="160"/>
    </row>
    <row r="46" spans="3:23" x14ac:dyDescent="0.25">
      <c r="C46" s="187" t="s">
        <v>219</v>
      </c>
      <c r="D46" s="1"/>
      <c r="E46" s="1"/>
      <c r="F46" s="1"/>
      <c r="G46" s="1"/>
      <c r="H46" s="1"/>
      <c r="I46" s="1"/>
      <c r="J46" s="190">
        <f>SUM(J42,J44)</f>
        <v>-20000</v>
      </c>
      <c r="K46" s="190">
        <f t="shared" ref="K46:V46" si="14">SUM(K42,K44)</f>
        <v>-22000</v>
      </c>
      <c r="L46" s="190">
        <f t="shared" si="14"/>
        <v>-24000</v>
      </c>
      <c r="M46" s="190">
        <f t="shared" si="14"/>
        <v>-26000</v>
      </c>
      <c r="N46" s="190">
        <f t="shared" si="14"/>
        <v>-28000</v>
      </c>
      <c r="O46" s="190">
        <f t="shared" si="14"/>
        <v>-30000</v>
      </c>
      <c r="P46" s="190">
        <f t="shared" si="14"/>
        <v>-32000</v>
      </c>
      <c r="Q46" s="190">
        <f t="shared" si="14"/>
        <v>-34000</v>
      </c>
      <c r="R46" s="190">
        <f t="shared" si="14"/>
        <v>-36000</v>
      </c>
      <c r="S46" s="190">
        <f t="shared" si="14"/>
        <v>-38000</v>
      </c>
      <c r="T46" s="190">
        <f t="shared" si="14"/>
        <v>-40000</v>
      </c>
      <c r="U46" s="190">
        <f t="shared" si="14"/>
        <v>-42000</v>
      </c>
      <c r="V46" s="190">
        <f t="shared" si="14"/>
        <v>-44000</v>
      </c>
      <c r="W46" s="191">
        <f t="shared" si="12"/>
        <v>-416000</v>
      </c>
    </row>
    <row r="47" spans="3:23" x14ac:dyDescent="0.25">
      <c r="C47" s="187"/>
      <c r="D47" s="1"/>
      <c r="E47" s="1"/>
      <c r="F47" s="1"/>
      <c r="G47" s="1"/>
      <c r="H47" s="1"/>
      <c r="I47" s="1"/>
      <c r="J47" s="159"/>
      <c r="K47" s="159"/>
      <c r="L47" s="159"/>
      <c r="M47" s="159"/>
      <c r="N47" s="159"/>
      <c r="O47" s="159"/>
      <c r="P47" s="159"/>
      <c r="Q47" s="159"/>
      <c r="R47" s="159"/>
      <c r="S47" s="159"/>
      <c r="T47" s="159"/>
      <c r="U47" s="159"/>
      <c r="V47" s="159"/>
      <c r="W47" s="160"/>
    </row>
    <row r="48" spans="3:23" x14ac:dyDescent="0.25">
      <c r="C48" s="187" t="s">
        <v>220</v>
      </c>
      <c r="D48" s="1"/>
      <c r="E48" s="1"/>
      <c r="F48" s="1"/>
      <c r="G48" s="1"/>
      <c r="H48" s="1"/>
      <c r="I48" s="1"/>
      <c r="J48" s="185">
        <f t="shared" ref="J48:V48" si="15">SUM(J31,J38,J46)</f>
        <v>-683775</v>
      </c>
      <c r="K48" s="185">
        <f t="shared" si="15"/>
        <v>539225</v>
      </c>
      <c r="L48" s="185">
        <f t="shared" si="15"/>
        <v>186000</v>
      </c>
      <c r="M48" s="185">
        <f t="shared" si="15"/>
        <v>184000</v>
      </c>
      <c r="N48" s="185">
        <f t="shared" si="15"/>
        <v>182000</v>
      </c>
      <c r="O48" s="185">
        <f t="shared" si="15"/>
        <v>180000</v>
      </c>
      <c r="P48" s="185">
        <f t="shared" si="15"/>
        <v>3245</v>
      </c>
      <c r="Q48" s="185">
        <f t="shared" si="15"/>
        <v>71490</v>
      </c>
      <c r="R48" s="185">
        <f t="shared" si="15"/>
        <v>768510</v>
      </c>
      <c r="S48" s="185">
        <f t="shared" si="15"/>
        <v>-563000</v>
      </c>
      <c r="T48" s="185">
        <f t="shared" si="15"/>
        <v>205980</v>
      </c>
      <c r="U48" s="185">
        <f t="shared" si="15"/>
        <v>63490</v>
      </c>
      <c r="V48" s="185">
        <f t="shared" si="15"/>
        <v>61490</v>
      </c>
      <c r="W48" s="186">
        <f>SUM(J48:V48)</f>
        <v>1198655</v>
      </c>
    </row>
    <row r="49" spans="3:46" x14ac:dyDescent="0.25">
      <c r="C49" s="187"/>
      <c r="D49" s="1"/>
      <c r="E49" s="1"/>
      <c r="F49" s="1"/>
      <c r="G49" s="1"/>
      <c r="H49" s="1"/>
      <c r="I49" s="1"/>
      <c r="J49" s="159"/>
      <c r="K49" s="159"/>
      <c r="L49" s="159"/>
      <c r="M49" s="159"/>
      <c r="N49" s="159"/>
      <c r="O49" s="159"/>
      <c r="P49" s="159"/>
      <c r="Q49" s="159"/>
      <c r="R49" s="159"/>
      <c r="S49" s="159"/>
      <c r="T49" s="159"/>
      <c r="U49" s="159"/>
      <c r="V49" s="159"/>
      <c r="W49" s="191">
        <f>AVERAGE(J48:V48)</f>
        <v>92204.230769230766</v>
      </c>
    </row>
    <row r="50" spans="3:46" x14ac:dyDescent="0.25">
      <c r="C50" s="187" t="s">
        <v>292</v>
      </c>
      <c r="D50" s="1"/>
      <c r="E50" s="1"/>
      <c r="F50" s="1"/>
      <c r="G50" s="1"/>
      <c r="H50" s="1"/>
      <c r="I50" s="1"/>
      <c r="J50" s="159">
        <f>MIN(SUM($I$48:J48),0)</f>
        <v>-683775</v>
      </c>
      <c r="K50" s="159">
        <f>MIN(SUM($I$48:K48),0)</f>
        <v>-144550</v>
      </c>
      <c r="L50" s="159">
        <f>MIN(SUM($I$48:L48),0)</f>
        <v>0</v>
      </c>
      <c r="M50" s="159">
        <f>MIN(SUM($I$48:M48),0)</f>
        <v>0</v>
      </c>
      <c r="N50" s="159">
        <f>MIN(SUM($I$48:N48),0)</f>
        <v>0</v>
      </c>
      <c r="O50" s="159">
        <f>MIN(SUM($I$48:O48),0)</f>
        <v>0</v>
      </c>
      <c r="P50" s="159">
        <f>MIN(SUM($I$48:P48),0)</f>
        <v>0</v>
      </c>
      <c r="Q50" s="159">
        <f>MIN(SUM($I$48:Q48),0)</f>
        <v>0</v>
      </c>
      <c r="R50" s="159">
        <f>MIN(SUM($I$48:R48),0)</f>
        <v>0</v>
      </c>
      <c r="S50" s="159">
        <f>MIN(SUM($I$48:S48),0)</f>
        <v>0</v>
      </c>
      <c r="T50" s="159">
        <f>MIN(SUM($I$48:T48),0)</f>
        <v>0</v>
      </c>
      <c r="U50" s="159">
        <f>MIN(SUM($I$48:U48),0)</f>
        <v>0</v>
      </c>
      <c r="V50" s="159">
        <f>MIN(SUM($I$48:V48),0)</f>
        <v>0</v>
      </c>
      <c r="W50" s="193"/>
    </row>
    <row r="51" spans="3:46" ht="15.75" thickBot="1" x14ac:dyDescent="0.3">
      <c r="C51" s="198"/>
      <c r="D51" s="2"/>
      <c r="E51" s="2"/>
      <c r="F51" s="2"/>
      <c r="G51" s="2"/>
      <c r="H51" s="2"/>
      <c r="I51" s="2"/>
      <c r="J51" s="260"/>
      <c r="K51" s="260"/>
      <c r="L51" s="260"/>
      <c r="M51" s="260"/>
      <c r="N51" s="260"/>
      <c r="O51" s="260"/>
      <c r="P51" s="260"/>
      <c r="Q51" s="260"/>
      <c r="R51" s="260"/>
      <c r="S51" s="260"/>
      <c r="T51" s="260"/>
      <c r="U51" s="260"/>
      <c r="V51" s="260"/>
      <c r="W51" s="261"/>
    </row>
    <row r="52" spans="3:46" ht="15.75" thickBot="1" x14ac:dyDescent="0.3">
      <c r="J52" s="259"/>
      <c r="K52" s="259"/>
      <c r="L52" s="259"/>
      <c r="M52" s="259"/>
      <c r="N52" s="259"/>
      <c r="O52" s="259"/>
      <c r="P52" s="259"/>
      <c r="Q52" s="259"/>
      <c r="R52" s="259"/>
      <c r="S52" s="259"/>
      <c r="T52" s="259"/>
      <c r="U52" s="259"/>
      <c r="V52" s="259"/>
    </row>
    <row r="53" spans="3:46" customFormat="1" ht="15.75" x14ac:dyDescent="0.25">
      <c r="C53" s="22" t="s">
        <v>59</v>
      </c>
      <c r="D53" s="34"/>
      <c r="E53" s="34"/>
      <c r="F53" s="34"/>
      <c r="G53" s="34"/>
      <c r="H53" s="34"/>
      <c r="I53" s="34"/>
      <c r="J53" s="34">
        <f>הנחות!F6</f>
        <v>43983</v>
      </c>
      <c r="K53" s="34">
        <f>EDATE(J53,1)</f>
        <v>44013</v>
      </c>
      <c r="L53" s="34">
        <f t="shared" ref="L53:V53" si="16">EDATE(K53,1)</f>
        <v>44044</v>
      </c>
      <c r="M53" s="34">
        <f t="shared" si="16"/>
        <v>44075</v>
      </c>
      <c r="N53" s="34">
        <f t="shared" si="16"/>
        <v>44105</v>
      </c>
      <c r="O53" s="34">
        <f t="shared" si="16"/>
        <v>44136</v>
      </c>
      <c r="P53" s="34">
        <f t="shared" si="16"/>
        <v>44166</v>
      </c>
      <c r="Q53" s="34">
        <f t="shared" si="16"/>
        <v>44197</v>
      </c>
      <c r="R53" s="34">
        <f t="shared" si="16"/>
        <v>44228</v>
      </c>
      <c r="S53" s="34">
        <f t="shared" si="16"/>
        <v>44256</v>
      </c>
      <c r="T53" s="34">
        <f t="shared" si="16"/>
        <v>44287</v>
      </c>
      <c r="U53" s="34">
        <f t="shared" si="16"/>
        <v>44317</v>
      </c>
      <c r="V53" s="34">
        <f t="shared" si="16"/>
        <v>44348</v>
      </c>
      <c r="W53" s="20" t="s">
        <v>23</v>
      </c>
      <c r="X53" s="7"/>
      <c r="Y53" s="7"/>
      <c r="Z53" s="7"/>
      <c r="AA53" s="7"/>
      <c r="AB53" s="7"/>
      <c r="AC53" s="7"/>
      <c r="AD53" s="7"/>
      <c r="AE53" s="7"/>
      <c r="AF53" s="7"/>
      <c r="AG53" s="7"/>
      <c r="AH53" s="7"/>
      <c r="AI53" s="7"/>
      <c r="AJ53" s="7"/>
      <c r="AK53" s="7"/>
      <c r="AL53" s="7"/>
      <c r="AM53" s="7"/>
      <c r="AN53" s="7"/>
      <c r="AO53" s="7"/>
      <c r="AP53" s="7"/>
      <c r="AQ53" s="7"/>
      <c r="AR53" s="7"/>
      <c r="AS53" s="7"/>
      <c r="AT53" s="7"/>
    </row>
    <row r="54" spans="3:46" customFormat="1" x14ac:dyDescent="0.25">
      <c r="C54" s="10"/>
      <c r="D54" s="1"/>
      <c r="E54" s="1"/>
      <c r="F54" s="1"/>
      <c r="G54" s="1"/>
      <c r="H54" s="1"/>
      <c r="I54" s="1"/>
      <c r="J54" s="18">
        <f>תזרים!J39</f>
        <v>-1242025</v>
      </c>
      <c r="K54" s="18">
        <f>תזרים!K39</f>
        <v>-17025</v>
      </c>
      <c r="L54" s="18">
        <f>תזרים!L39</f>
        <v>-168250</v>
      </c>
      <c r="M54" s="18">
        <f>תזרים!M39</f>
        <v>-168250</v>
      </c>
      <c r="N54" s="18">
        <f>תזרים!N39</f>
        <v>-168250</v>
      </c>
      <c r="O54" s="18">
        <f>תזרים!O39</f>
        <v>-168250</v>
      </c>
      <c r="P54" s="18">
        <f>תזרים!P39</f>
        <v>-197055</v>
      </c>
      <c r="Q54" s="18">
        <f>תזרים!Q39</f>
        <v>19140</v>
      </c>
      <c r="R54" s="18">
        <f>תזרים!R39</f>
        <v>280310</v>
      </c>
      <c r="S54" s="18">
        <f>תזרים!S39</f>
        <v>-611350</v>
      </c>
      <c r="T54" s="18">
        <f>תזרים!T39</f>
        <v>305580</v>
      </c>
      <c r="U54" s="18">
        <f>תזרים!U39</f>
        <v>311040</v>
      </c>
      <c r="V54" s="18">
        <f>תזרים!V39</f>
        <v>456990</v>
      </c>
      <c r="W54" s="155"/>
      <c r="X54" s="7"/>
      <c r="Y54" s="7"/>
      <c r="Z54" s="7"/>
      <c r="AA54" s="7"/>
      <c r="AB54" s="7"/>
      <c r="AC54" s="7"/>
      <c r="AD54" s="7"/>
      <c r="AE54" s="7"/>
      <c r="AF54" s="7"/>
      <c r="AG54" s="7"/>
      <c r="AH54" s="7"/>
      <c r="AI54" s="7"/>
      <c r="AJ54" s="7"/>
      <c r="AK54" s="7"/>
      <c r="AL54" s="7"/>
      <c r="AM54" s="7"/>
      <c r="AN54" s="7"/>
      <c r="AO54" s="7"/>
      <c r="AP54" s="7"/>
      <c r="AQ54" s="7"/>
      <c r="AR54" s="7"/>
      <c r="AS54" s="7"/>
      <c r="AT54" s="7"/>
    </row>
    <row r="55" spans="3:46" customFormat="1" x14ac:dyDescent="0.25">
      <c r="C55" s="10" t="s">
        <v>294</v>
      </c>
      <c r="D55" s="1"/>
      <c r="E55" s="1"/>
      <c r="F55" s="1"/>
      <c r="G55" s="1"/>
      <c r="H55" s="1"/>
      <c r="I55" s="1"/>
      <c r="J55" s="18">
        <f t="shared" ref="J55:V55" si="17">J48</f>
        <v>-683775</v>
      </c>
      <c r="K55" s="18">
        <f t="shared" si="17"/>
        <v>539225</v>
      </c>
      <c r="L55" s="18">
        <f t="shared" si="17"/>
        <v>186000</v>
      </c>
      <c r="M55" s="18">
        <f>M48</f>
        <v>184000</v>
      </c>
      <c r="N55" s="18">
        <f t="shared" si="17"/>
        <v>182000</v>
      </c>
      <c r="O55" s="18">
        <f t="shared" si="17"/>
        <v>180000</v>
      </c>
      <c r="P55" s="18">
        <f t="shared" si="17"/>
        <v>3245</v>
      </c>
      <c r="Q55" s="18">
        <f t="shared" si="17"/>
        <v>71490</v>
      </c>
      <c r="R55" s="18">
        <f t="shared" si="17"/>
        <v>768510</v>
      </c>
      <c r="S55" s="18">
        <f t="shared" si="17"/>
        <v>-563000</v>
      </c>
      <c r="T55" s="18">
        <f t="shared" si="17"/>
        <v>205980</v>
      </c>
      <c r="U55" s="18">
        <f t="shared" si="17"/>
        <v>63490</v>
      </c>
      <c r="V55" s="18">
        <f t="shared" si="17"/>
        <v>61490</v>
      </c>
      <c r="W55" s="254">
        <f>SUM(J55:V55)</f>
        <v>1198655</v>
      </c>
      <c r="X55" s="7"/>
      <c r="Y55" s="7"/>
      <c r="Z55" s="7"/>
      <c r="AA55" s="7"/>
      <c r="AB55" s="7"/>
      <c r="AC55" s="7"/>
      <c r="AD55" s="7"/>
      <c r="AE55" s="7"/>
      <c r="AF55" s="7"/>
      <c r="AG55" s="7"/>
      <c r="AH55" s="7"/>
      <c r="AI55" s="7"/>
      <c r="AJ55" s="7"/>
      <c r="AK55" s="7"/>
      <c r="AL55" s="7"/>
      <c r="AM55" s="7"/>
      <c r="AN55" s="7"/>
      <c r="AO55" s="7"/>
      <c r="AP55" s="7"/>
      <c r="AQ55" s="7"/>
      <c r="AR55" s="7"/>
      <c r="AS55" s="7"/>
      <c r="AT55" s="7"/>
    </row>
    <row r="56" spans="3:46" customFormat="1" x14ac:dyDescent="0.25">
      <c r="C56" s="10"/>
      <c r="D56" s="1"/>
      <c r="E56" s="1"/>
      <c r="F56" s="1"/>
      <c r="G56" s="1"/>
      <c r="H56" s="1"/>
      <c r="I56" s="1"/>
      <c r="J56" s="1"/>
      <c r="K56" s="1"/>
      <c r="L56" s="1"/>
      <c r="M56" s="1"/>
      <c r="N56" s="1"/>
      <c r="O56" s="1"/>
      <c r="P56" s="1"/>
      <c r="Q56" s="1"/>
      <c r="R56" s="1"/>
      <c r="S56" s="1"/>
      <c r="T56" s="1"/>
      <c r="U56" s="1"/>
      <c r="V56" s="1"/>
      <c r="W56" s="155"/>
      <c r="X56" s="7"/>
      <c r="Y56" s="7"/>
      <c r="Z56" s="7"/>
      <c r="AA56" s="7"/>
      <c r="AB56" s="7"/>
      <c r="AC56" s="7"/>
      <c r="AD56" s="7"/>
      <c r="AE56" s="7"/>
      <c r="AF56" s="7"/>
      <c r="AG56" s="7"/>
      <c r="AH56" s="7"/>
      <c r="AI56" s="7"/>
      <c r="AJ56" s="7"/>
      <c r="AK56" s="7"/>
      <c r="AL56" s="7"/>
      <c r="AM56" s="7"/>
      <c r="AN56" s="7"/>
      <c r="AO56" s="7"/>
      <c r="AP56" s="7"/>
      <c r="AQ56" s="7"/>
      <c r="AR56" s="7"/>
      <c r="AS56" s="7"/>
      <c r="AT56" s="7"/>
    </row>
    <row r="57" spans="3:46" customFormat="1" x14ac:dyDescent="0.25">
      <c r="C57" s="10" t="s">
        <v>290</v>
      </c>
      <c r="D57" s="1"/>
      <c r="E57" s="1"/>
      <c r="F57" s="1"/>
      <c r="G57" s="1"/>
      <c r="H57" s="1"/>
      <c r="I57" s="1"/>
      <c r="J57" s="18">
        <f>הוצאות!J127</f>
        <v>-718000</v>
      </c>
      <c r="K57" s="18">
        <f>הוצאות!K127</f>
        <v>-720000</v>
      </c>
      <c r="L57" s="18">
        <f>הוצאות!L127</f>
        <v>-722000</v>
      </c>
      <c r="M57" s="18">
        <f>הוצאות!M127</f>
        <v>-724000</v>
      </c>
      <c r="N57" s="18">
        <f>הוצאות!N127</f>
        <v>-726000</v>
      </c>
      <c r="O57" s="18">
        <f>הוצאות!O127</f>
        <v>-728000</v>
      </c>
      <c r="P57" s="18">
        <f>הוצאות!P127</f>
        <v>-730000</v>
      </c>
      <c r="Q57" s="18">
        <f>הוצאות!Q127</f>
        <v>-732000</v>
      </c>
      <c r="R57" s="18">
        <f>הוצאות!R127</f>
        <v>-734000</v>
      </c>
      <c r="S57" s="18">
        <f>הוצאות!S127</f>
        <v>-736000</v>
      </c>
      <c r="T57" s="18">
        <f>הוצאות!T127</f>
        <v>-738000</v>
      </c>
      <c r="U57" s="18">
        <f>הוצאות!U127</f>
        <v>-740000</v>
      </c>
      <c r="V57" s="18">
        <f>הוצאות!V127</f>
        <v>-742000</v>
      </c>
      <c r="W57" s="254">
        <f>SUM(J57:V57)</f>
        <v>-9490000</v>
      </c>
      <c r="X57" s="7"/>
      <c r="Y57" s="7"/>
      <c r="Z57" s="7"/>
      <c r="AA57" s="7"/>
      <c r="AB57" s="7"/>
      <c r="AC57" s="7"/>
      <c r="AD57" s="7"/>
      <c r="AE57" s="7"/>
      <c r="AF57" s="7"/>
      <c r="AG57" s="7"/>
      <c r="AH57" s="7"/>
      <c r="AI57" s="7"/>
      <c r="AJ57" s="7"/>
      <c r="AK57" s="7"/>
      <c r="AL57" s="7"/>
      <c r="AM57" s="7"/>
      <c r="AN57" s="7"/>
      <c r="AO57" s="7"/>
      <c r="AP57" s="7"/>
      <c r="AQ57" s="7"/>
      <c r="AR57" s="7"/>
      <c r="AS57" s="7"/>
      <c r="AT57" s="7"/>
    </row>
    <row r="58" spans="3:46" customFormat="1" x14ac:dyDescent="0.25">
      <c r="C58" s="10"/>
      <c r="D58" s="1"/>
      <c r="E58" s="1"/>
      <c r="F58" s="1"/>
      <c r="G58" s="1"/>
      <c r="H58" s="1"/>
      <c r="I58" s="1"/>
      <c r="J58" s="298"/>
      <c r="K58" s="298"/>
      <c r="L58" s="298"/>
      <c r="M58" s="298"/>
      <c r="N58" s="298"/>
      <c r="O58" s="298"/>
      <c r="P58" s="298"/>
      <c r="Q58" s="298"/>
      <c r="R58" s="298"/>
      <c r="S58" s="298"/>
      <c r="T58" s="298"/>
      <c r="U58" s="298"/>
      <c r="V58" s="298"/>
      <c r="W58" s="155"/>
      <c r="X58" s="7"/>
      <c r="Y58" s="7"/>
      <c r="Z58" s="7"/>
      <c r="AA58" s="7"/>
      <c r="AB58" s="7"/>
      <c r="AC58" s="7"/>
      <c r="AD58" s="7"/>
      <c r="AE58" s="7"/>
      <c r="AF58" s="7"/>
      <c r="AG58" s="7"/>
      <c r="AH58" s="7"/>
      <c r="AI58" s="7"/>
      <c r="AJ58" s="7"/>
      <c r="AK58" s="7"/>
      <c r="AL58" s="7"/>
      <c r="AM58" s="7"/>
      <c r="AN58" s="7"/>
      <c r="AO58" s="7"/>
      <c r="AP58" s="7"/>
      <c r="AQ58" s="7"/>
      <c r="AR58" s="7"/>
      <c r="AS58" s="7"/>
      <c r="AT58" s="7"/>
    </row>
    <row r="59" spans="3:46" customFormat="1" x14ac:dyDescent="0.25">
      <c r="C59" s="68" t="s">
        <v>60</v>
      </c>
      <c r="D59" s="1"/>
      <c r="E59" s="1"/>
      <c r="F59" s="1"/>
      <c r="G59" s="1"/>
      <c r="H59" s="1"/>
      <c r="I59" s="1"/>
      <c r="J59" s="298"/>
      <c r="K59" s="298"/>
      <c r="L59" s="298"/>
      <c r="M59" s="298"/>
      <c r="N59" s="298"/>
      <c r="O59" s="298"/>
      <c r="P59" s="298"/>
      <c r="Q59" s="298"/>
      <c r="R59" s="298"/>
      <c r="S59" s="298"/>
      <c r="T59" s="298"/>
      <c r="U59" s="298"/>
      <c r="V59" s="298"/>
      <c r="W59" s="155"/>
      <c r="X59" s="7"/>
      <c r="Y59" s="7"/>
      <c r="Z59" s="7"/>
      <c r="AA59" s="7"/>
      <c r="AB59" s="7"/>
      <c r="AC59" s="7"/>
      <c r="AD59" s="7"/>
      <c r="AE59" s="7"/>
      <c r="AF59" s="7"/>
      <c r="AG59" s="7"/>
      <c r="AH59" s="7"/>
      <c r="AI59" s="7"/>
      <c r="AJ59" s="7"/>
      <c r="AK59" s="7"/>
      <c r="AL59" s="7"/>
      <c r="AM59" s="7"/>
      <c r="AN59" s="7"/>
      <c r="AO59" s="7"/>
      <c r="AP59" s="7"/>
      <c r="AQ59" s="7"/>
      <c r="AR59" s="7"/>
      <c r="AS59" s="7"/>
      <c r="AT59" s="7"/>
    </row>
    <row r="60" spans="3:46" customFormat="1" x14ac:dyDescent="0.25">
      <c r="C60" s="69">
        <f t="array" ref="C60:C72">TRANSPOSE(J53:V53)</f>
        <v>43983</v>
      </c>
      <c r="D60" s="1"/>
      <c r="E60" s="1"/>
      <c r="F60" s="1"/>
      <c r="G60" s="1"/>
      <c r="H60" s="1"/>
      <c r="I60" s="1"/>
      <c r="J60" s="18">
        <f t="shared" ref="J60:V60" si="18">IF(J53&gt;=$C$60,J55,J57)</f>
        <v>-683775</v>
      </c>
      <c r="K60" s="18">
        <f t="shared" si="18"/>
        <v>539225</v>
      </c>
      <c r="L60" s="18">
        <f t="shared" si="18"/>
        <v>186000</v>
      </c>
      <c r="M60" s="18">
        <f t="shared" si="18"/>
        <v>184000</v>
      </c>
      <c r="N60" s="18">
        <f t="shared" si="18"/>
        <v>182000</v>
      </c>
      <c r="O60" s="18">
        <f t="shared" si="18"/>
        <v>180000</v>
      </c>
      <c r="P60" s="18">
        <f t="shared" si="18"/>
        <v>3245</v>
      </c>
      <c r="Q60" s="18">
        <f t="shared" si="18"/>
        <v>71490</v>
      </c>
      <c r="R60" s="18">
        <f t="shared" si="18"/>
        <v>768510</v>
      </c>
      <c r="S60" s="18">
        <f t="shared" si="18"/>
        <v>-563000</v>
      </c>
      <c r="T60" s="18">
        <f t="shared" si="18"/>
        <v>205980</v>
      </c>
      <c r="U60" s="18">
        <f t="shared" si="18"/>
        <v>63490</v>
      </c>
      <c r="V60" s="18">
        <f t="shared" si="18"/>
        <v>61490</v>
      </c>
      <c r="W60" s="254">
        <f t="shared" ref="W60:W72" si="19">SUM(J60:V60)</f>
        <v>1198655</v>
      </c>
      <c r="X60" s="7"/>
      <c r="Y60" s="7"/>
      <c r="Z60" s="7"/>
      <c r="AA60" s="7"/>
      <c r="AB60" s="7"/>
      <c r="AC60" s="7"/>
      <c r="AD60" s="7"/>
      <c r="AE60" s="7"/>
      <c r="AF60" s="7"/>
      <c r="AG60" s="7"/>
      <c r="AH60" s="7"/>
      <c r="AI60" s="7"/>
      <c r="AJ60" s="7"/>
      <c r="AK60" s="7"/>
      <c r="AL60" s="7"/>
      <c r="AM60" s="7"/>
      <c r="AN60" s="7"/>
      <c r="AO60" s="7"/>
      <c r="AP60" s="7"/>
      <c r="AQ60" s="7"/>
      <c r="AR60" s="7"/>
      <c r="AS60" s="7"/>
      <c r="AT60" s="7"/>
    </row>
    <row r="61" spans="3:46" customFormat="1" x14ac:dyDescent="0.25">
      <c r="C61" s="69">
        <v>44013</v>
      </c>
      <c r="D61" s="1"/>
      <c r="E61" s="1"/>
      <c r="F61" s="1"/>
      <c r="G61" s="1"/>
      <c r="H61" s="1"/>
      <c r="I61" s="1"/>
      <c r="J61" s="18">
        <f t="shared" ref="J61:V61" si="20">IF(J53&gt;=$C$61,J55,J57)</f>
        <v>-718000</v>
      </c>
      <c r="K61" s="18">
        <f t="shared" si="20"/>
        <v>539225</v>
      </c>
      <c r="L61" s="18">
        <f t="shared" si="20"/>
        <v>186000</v>
      </c>
      <c r="M61" s="18">
        <f t="shared" si="20"/>
        <v>184000</v>
      </c>
      <c r="N61" s="18">
        <f t="shared" si="20"/>
        <v>182000</v>
      </c>
      <c r="O61" s="18">
        <f t="shared" si="20"/>
        <v>180000</v>
      </c>
      <c r="P61" s="18">
        <f t="shared" si="20"/>
        <v>3245</v>
      </c>
      <c r="Q61" s="18">
        <f t="shared" si="20"/>
        <v>71490</v>
      </c>
      <c r="R61" s="18">
        <f t="shared" si="20"/>
        <v>768510</v>
      </c>
      <c r="S61" s="18">
        <f t="shared" si="20"/>
        <v>-563000</v>
      </c>
      <c r="T61" s="18">
        <f t="shared" si="20"/>
        <v>205980</v>
      </c>
      <c r="U61" s="18">
        <f t="shared" si="20"/>
        <v>63490</v>
      </c>
      <c r="V61" s="18">
        <f t="shared" si="20"/>
        <v>61490</v>
      </c>
      <c r="W61" s="254">
        <f t="shared" si="19"/>
        <v>1164430</v>
      </c>
      <c r="X61" s="7"/>
      <c r="Y61" s="7"/>
      <c r="Z61" s="7"/>
      <c r="AA61" s="7"/>
      <c r="AB61" s="7"/>
      <c r="AC61" s="7"/>
      <c r="AD61" s="7"/>
      <c r="AE61" s="7"/>
      <c r="AF61" s="7"/>
      <c r="AG61" s="7"/>
      <c r="AH61" s="7"/>
      <c r="AI61" s="7"/>
      <c r="AJ61" s="7"/>
      <c r="AK61" s="7"/>
      <c r="AL61" s="7"/>
      <c r="AM61" s="7"/>
      <c r="AN61" s="7"/>
      <c r="AO61" s="7"/>
      <c r="AP61" s="7"/>
      <c r="AQ61" s="7"/>
      <c r="AR61" s="7"/>
      <c r="AS61" s="7"/>
      <c r="AT61" s="7"/>
    </row>
    <row r="62" spans="3:46" customFormat="1" x14ac:dyDescent="0.25">
      <c r="C62" s="69">
        <v>44044</v>
      </c>
      <c r="D62" s="1"/>
      <c r="E62" s="1"/>
      <c r="F62" s="1"/>
      <c r="G62" s="1"/>
      <c r="H62" s="1"/>
      <c r="I62" s="1"/>
      <c r="J62" s="18">
        <f t="shared" ref="J62:V62" si="21">IF(J53&gt;=$C$62,J55,J57)</f>
        <v>-718000</v>
      </c>
      <c r="K62" s="18">
        <f t="shared" si="21"/>
        <v>-720000</v>
      </c>
      <c r="L62" s="18">
        <f t="shared" si="21"/>
        <v>186000</v>
      </c>
      <c r="M62" s="18">
        <f t="shared" si="21"/>
        <v>184000</v>
      </c>
      <c r="N62" s="18">
        <f t="shared" si="21"/>
        <v>182000</v>
      </c>
      <c r="O62" s="18">
        <f t="shared" si="21"/>
        <v>180000</v>
      </c>
      <c r="P62" s="18">
        <f t="shared" si="21"/>
        <v>3245</v>
      </c>
      <c r="Q62" s="18">
        <f t="shared" si="21"/>
        <v>71490</v>
      </c>
      <c r="R62" s="18">
        <f t="shared" si="21"/>
        <v>768510</v>
      </c>
      <c r="S62" s="18">
        <f t="shared" si="21"/>
        <v>-563000</v>
      </c>
      <c r="T62" s="18">
        <f t="shared" si="21"/>
        <v>205980</v>
      </c>
      <c r="U62" s="18">
        <f t="shared" si="21"/>
        <v>63490</v>
      </c>
      <c r="V62" s="18">
        <f t="shared" si="21"/>
        <v>61490</v>
      </c>
      <c r="W62" s="254">
        <f t="shared" si="19"/>
        <v>-94795</v>
      </c>
      <c r="X62" s="7"/>
      <c r="Y62" s="7"/>
      <c r="Z62" s="7"/>
      <c r="AA62" s="7"/>
      <c r="AB62" s="7"/>
      <c r="AC62" s="7"/>
      <c r="AD62" s="7"/>
      <c r="AE62" s="7"/>
      <c r="AF62" s="7"/>
      <c r="AG62" s="7"/>
      <c r="AH62" s="7"/>
      <c r="AI62" s="7"/>
      <c r="AJ62" s="7"/>
      <c r="AK62" s="7"/>
      <c r="AL62" s="7"/>
      <c r="AM62" s="7"/>
      <c r="AN62" s="7"/>
      <c r="AO62" s="7"/>
      <c r="AP62" s="7"/>
      <c r="AQ62" s="7"/>
      <c r="AR62" s="7"/>
      <c r="AS62" s="7"/>
      <c r="AT62" s="7"/>
    </row>
    <row r="63" spans="3:46" customFormat="1" x14ac:dyDescent="0.25">
      <c r="C63" s="69">
        <v>44075</v>
      </c>
      <c r="D63" s="1"/>
      <c r="E63" s="1"/>
      <c r="F63" s="1"/>
      <c r="G63" s="1"/>
      <c r="H63" s="1"/>
      <c r="I63" s="1"/>
      <c r="J63" s="18">
        <f t="shared" ref="J63:V63" si="22">IF(J53&gt;=$C$63,J55,J57)</f>
        <v>-718000</v>
      </c>
      <c r="K63" s="18">
        <f t="shared" si="22"/>
        <v>-720000</v>
      </c>
      <c r="L63" s="18">
        <f t="shared" si="22"/>
        <v>-722000</v>
      </c>
      <c r="M63" s="18">
        <f t="shared" si="22"/>
        <v>184000</v>
      </c>
      <c r="N63" s="18">
        <f t="shared" si="22"/>
        <v>182000</v>
      </c>
      <c r="O63" s="18">
        <f t="shared" si="22"/>
        <v>180000</v>
      </c>
      <c r="P63" s="18">
        <f t="shared" si="22"/>
        <v>3245</v>
      </c>
      <c r="Q63" s="18">
        <f t="shared" si="22"/>
        <v>71490</v>
      </c>
      <c r="R63" s="18">
        <f t="shared" si="22"/>
        <v>768510</v>
      </c>
      <c r="S63" s="18">
        <f t="shared" si="22"/>
        <v>-563000</v>
      </c>
      <c r="T63" s="18">
        <f t="shared" si="22"/>
        <v>205980</v>
      </c>
      <c r="U63" s="18">
        <f t="shared" si="22"/>
        <v>63490</v>
      </c>
      <c r="V63" s="18">
        <f t="shared" si="22"/>
        <v>61490</v>
      </c>
      <c r="W63" s="254">
        <f t="shared" si="19"/>
        <v>-1002795</v>
      </c>
      <c r="X63" s="7"/>
      <c r="Y63" s="7"/>
      <c r="Z63" s="7"/>
      <c r="AA63" s="7"/>
      <c r="AB63" s="7"/>
      <c r="AC63" s="7"/>
      <c r="AD63" s="7"/>
      <c r="AE63" s="7"/>
      <c r="AF63" s="7"/>
      <c r="AG63" s="7"/>
      <c r="AH63" s="7"/>
      <c r="AI63" s="7"/>
      <c r="AJ63" s="7"/>
      <c r="AK63" s="7"/>
      <c r="AL63" s="7"/>
      <c r="AM63" s="7"/>
      <c r="AN63" s="7"/>
      <c r="AO63" s="7"/>
      <c r="AP63" s="7"/>
      <c r="AQ63" s="7"/>
      <c r="AR63" s="7"/>
      <c r="AS63" s="7"/>
      <c r="AT63" s="7"/>
    </row>
    <row r="64" spans="3:46" customFormat="1" x14ac:dyDescent="0.25">
      <c r="C64" s="69">
        <v>44105</v>
      </c>
      <c r="D64" s="1"/>
      <c r="E64" s="1"/>
      <c r="F64" s="1"/>
      <c r="G64" s="1"/>
      <c r="H64" s="1"/>
      <c r="I64" s="1"/>
      <c r="J64" s="18">
        <f t="shared" ref="J64:V64" si="23">IF(J53&gt;=$C$64,J55,J57)</f>
        <v>-718000</v>
      </c>
      <c r="K64" s="18">
        <f t="shared" si="23"/>
        <v>-720000</v>
      </c>
      <c r="L64" s="18">
        <f t="shared" si="23"/>
        <v>-722000</v>
      </c>
      <c r="M64" s="18">
        <f t="shared" si="23"/>
        <v>-724000</v>
      </c>
      <c r="N64" s="18">
        <f t="shared" si="23"/>
        <v>182000</v>
      </c>
      <c r="O64" s="18">
        <f t="shared" si="23"/>
        <v>180000</v>
      </c>
      <c r="P64" s="18">
        <f t="shared" si="23"/>
        <v>3245</v>
      </c>
      <c r="Q64" s="18">
        <f t="shared" si="23"/>
        <v>71490</v>
      </c>
      <c r="R64" s="18">
        <f t="shared" si="23"/>
        <v>768510</v>
      </c>
      <c r="S64" s="18">
        <f t="shared" si="23"/>
        <v>-563000</v>
      </c>
      <c r="T64" s="18">
        <f t="shared" si="23"/>
        <v>205980</v>
      </c>
      <c r="U64" s="18">
        <f t="shared" si="23"/>
        <v>63490</v>
      </c>
      <c r="V64" s="18">
        <f t="shared" si="23"/>
        <v>61490</v>
      </c>
      <c r="W64" s="254">
        <f t="shared" si="19"/>
        <v>-1910795</v>
      </c>
      <c r="X64" s="7"/>
      <c r="Y64" s="7"/>
      <c r="Z64" s="7"/>
      <c r="AA64" s="7"/>
      <c r="AB64" s="7"/>
      <c r="AC64" s="7"/>
      <c r="AD64" s="7"/>
      <c r="AE64" s="7"/>
      <c r="AF64" s="7"/>
      <c r="AG64" s="7"/>
      <c r="AH64" s="7"/>
      <c r="AI64" s="7"/>
      <c r="AJ64" s="7"/>
      <c r="AK64" s="7"/>
      <c r="AL64" s="7"/>
      <c r="AM64" s="7"/>
      <c r="AN64" s="7"/>
      <c r="AO64" s="7"/>
      <c r="AP64" s="7"/>
      <c r="AQ64" s="7"/>
      <c r="AR64" s="7"/>
      <c r="AS64" s="7"/>
      <c r="AT64" s="7"/>
    </row>
    <row r="65" spans="3:46" customFormat="1" x14ac:dyDescent="0.25">
      <c r="C65" s="69">
        <v>44136</v>
      </c>
      <c r="D65" s="1"/>
      <c r="E65" s="1"/>
      <c r="F65" s="1"/>
      <c r="G65" s="1"/>
      <c r="H65" s="1"/>
      <c r="I65" s="1"/>
      <c r="J65" s="18">
        <f t="shared" ref="J65:V65" si="24">IF(J53&gt;=$C$65,J55,J57)</f>
        <v>-718000</v>
      </c>
      <c r="K65" s="18">
        <f t="shared" si="24"/>
        <v>-720000</v>
      </c>
      <c r="L65" s="18">
        <f t="shared" si="24"/>
        <v>-722000</v>
      </c>
      <c r="M65" s="18">
        <f t="shared" si="24"/>
        <v>-724000</v>
      </c>
      <c r="N65" s="18">
        <f t="shared" si="24"/>
        <v>-726000</v>
      </c>
      <c r="O65" s="18">
        <f t="shared" si="24"/>
        <v>180000</v>
      </c>
      <c r="P65" s="18">
        <f t="shared" si="24"/>
        <v>3245</v>
      </c>
      <c r="Q65" s="18">
        <f t="shared" si="24"/>
        <v>71490</v>
      </c>
      <c r="R65" s="18">
        <f t="shared" si="24"/>
        <v>768510</v>
      </c>
      <c r="S65" s="18">
        <f t="shared" si="24"/>
        <v>-563000</v>
      </c>
      <c r="T65" s="18">
        <f t="shared" si="24"/>
        <v>205980</v>
      </c>
      <c r="U65" s="18">
        <f t="shared" si="24"/>
        <v>63490</v>
      </c>
      <c r="V65" s="18">
        <f t="shared" si="24"/>
        <v>61490</v>
      </c>
      <c r="W65" s="254">
        <f t="shared" si="19"/>
        <v>-2818795</v>
      </c>
      <c r="X65" s="7"/>
      <c r="Y65" s="7"/>
      <c r="Z65" s="7"/>
      <c r="AA65" s="7"/>
      <c r="AB65" s="7"/>
      <c r="AC65" s="7"/>
      <c r="AD65" s="7"/>
      <c r="AE65" s="7"/>
      <c r="AF65" s="7"/>
      <c r="AH65" s="7"/>
      <c r="AI65" s="7"/>
      <c r="AJ65" s="7"/>
      <c r="AK65" s="7"/>
      <c r="AL65" s="7"/>
      <c r="AM65" s="7"/>
      <c r="AN65" s="7"/>
      <c r="AO65" s="7"/>
      <c r="AP65" s="7"/>
      <c r="AQ65" s="7"/>
      <c r="AR65" s="7"/>
      <c r="AS65" s="7"/>
      <c r="AT65" s="7"/>
    </row>
    <row r="66" spans="3:46" customFormat="1" x14ac:dyDescent="0.25">
      <c r="C66" s="69">
        <v>44166</v>
      </c>
      <c r="D66" s="1"/>
      <c r="E66" s="1"/>
      <c r="F66" s="1"/>
      <c r="G66" s="1"/>
      <c r="H66" s="1"/>
      <c r="I66" s="1"/>
      <c r="J66" s="18">
        <f t="shared" ref="J66:V66" si="25">IF(J53&gt;=$C$66,J55,J57)</f>
        <v>-718000</v>
      </c>
      <c r="K66" s="18">
        <f t="shared" si="25"/>
        <v>-720000</v>
      </c>
      <c r="L66" s="18">
        <f t="shared" si="25"/>
        <v>-722000</v>
      </c>
      <c r="M66" s="18">
        <f t="shared" si="25"/>
        <v>-724000</v>
      </c>
      <c r="N66" s="18">
        <f t="shared" si="25"/>
        <v>-726000</v>
      </c>
      <c r="O66" s="18">
        <f t="shared" si="25"/>
        <v>-728000</v>
      </c>
      <c r="P66" s="18">
        <f t="shared" si="25"/>
        <v>3245</v>
      </c>
      <c r="Q66" s="18">
        <f t="shared" si="25"/>
        <v>71490</v>
      </c>
      <c r="R66" s="18">
        <f t="shared" si="25"/>
        <v>768510</v>
      </c>
      <c r="S66" s="18">
        <f t="shared" si="25"/>
        <v>-563000</v>
      </c>
      <c r="T66" s="18">
        <f t="shared" si="25"/>
        <v>205980</v>
      </c>
      <c r="U66" s="18">
        <f t="shared" si="25"/>
        <v>63490</v>
      </c>
      <c r="V66" s="18">
        <f t="shared" si="25"/>
        <v>61490</v>
      </c>
      <c r="W66" s="254">
        <f t="shared" si="19"/>
        <v>-3726795</v>
      </c>
      <c r="X66" s="7"/>
      <c r="Y66" s="7"/>
      <c r="Z66" s="7"/>
      <c r="AA66" s="7"/>
      <c r="AB66" s="7"/>
      <c r="AC66" s="7"/>
      <c r="AD66" s="7"/>
      <c r="AE66" s="7"/>
      <c r="AF66" s="7"/>
      <c r="AG66" s="7"/>
      <c r="AH66" s="7"/>
      <c r="AI66" s="7"/>
      <c r="AJ66" s="7"/>
      <c r="AK66" s="7"/>
      <c r="AL66" s="7"/>
      <c r="AM66" s="7"/>
      <c r="AN66" s="7"/>
      <c r="AO66" s="7"/>
      <c r="AP66" s="7"/>
      <c r="AQ66" s="7"/>
      <c r="AR66" s="7"/>
      <c r="AS66" s="7"/>
      <c r="AT66" s="7"/>
    </row>
    <row r="67" spans="3:46" customFormat="1" x14ac:dyDescent="0.25">
      <c r="C67" s="69">
        <v>44197</v>
      </c>
      <c r="D67" s="1"/>
      <c r="E67" s="1"/>
      <c r="F67" s="1"/>
      <c r="G67" s="1"/>
      <c r="H67" s="1"/>
      <c r="I67" s="1"/>
      <c r="J67" s="18">
        <f t="shared" ref="J67:V67" si="26">IF(J53&gt;=$C$67,J55,J57)</f>
        <v>-718000</v>
      </c>
      <c r="K67" s="18">
        <f t="shared" si="26"/>
        <v>-720000</v>
      </c>
      <c r="L67" s="18">
        <f t="shared" si="26"/>
        <v>-722000</v>
      </c>
      <c r="M67" s="18">
        <f t="shared" si="26"/>
        <v>-724000</v>
      </c>
      <c r="N67" s="18">
        <f t="shared" si="26"/>
        <v>-726000</v>
      </c>
      <c r="O67" s="18">
        <f t="shared" si="26"/>
        <v>-728000</v>
      </c>
      <c r="P67" s="18">
        <f t="shared" si="26"/>
        <v>-730000</v>
      </c>
      <c r="Q67" s="18">
        <f t="shared" si="26"/>
        <v>71490</v>
      </c>
      <c r="R67" s="18">
        <f t="shared" si="26"/>
        <v>768510</v>
      </c>
      <c r="S67" s="18">
        <f t="shared" si="26"/>
        <v>-563000</v>
      </c>
      <c r="T67" s="18">
        <f t="shared" si="26"/>
        <v>205980</v>
      </c>
      <c r="U67" s="18">
        <f t="shared" si="26"/>
        <v>63490</v>
      </c>
      <c r="V67" s="18">
        <f t="shared" si="26"/>
        <v>61490</v>
      </c>
      <c r="W67" s="254">
        <f t="shared" si="19"/>
        <v>-4460040</v>
      </c>
      <c r="X67" s="7"/>
      <c r="Y67" s="7"/>
      <c r="Z67" s="7"/>
      <c r="AA67" s="7"/>
      <c r="AB67" s="7"/>
      <c r="AC67" s="7"/>
      <c r="AD67" s="7"/>
      <c r="AE67" s="7"/>
      <c r="AF67" s="7"/>
      <c r="AG67" s="7"/>
      <c r="AH67" s="7"/>
      <c r="AI67" s="7"/>
      <c r="AJ67" s="7"/>
      <c r="AK67" s="7"/>
      <c r="AL67" s="7"/>
      <c r="AM67" s="7"/>
      <c r="AN67" s="7"/>
      <c r="AO67" s="7"/>
      <c r="AP67" s="7"/>
      <c r="AQ67" s="7"/>
      <c r="AR67" s="7"/>
      <c r="AS67" s="7"/>
      <c r="AT67" s="7"/>
    </row>
    <row r="68" spans="3:46" customFormat="1" x14ac:dyDescent="0.25">
      <c r="C68" s="69">
        <v>44228</v>
      </c>
      <c r="D68" s="1"/>
      <c r="E68" s="1"/>
      <c r="F68" s="1"/>
      <c r="G68" s="1"/>
      <c r="H68" s="1"/>
      <c r="I68" s="1"/>
      <c r="J68" s="18">
        <f t="shared" ref="J68:V68" si="27">IF(J53&gt;=$C$68,J55,J57)</f>
        <v>-718000</v>
      </c>
      <c r="K68" s="18">
        <f t="shared" si="27"/>
        <v>-720000</v>
      </c>
      <c r="L68" s="18">
        <f t="shared" si="27"/>
        <v>-722000</v>
      </c>
      <c r="M68" s="18">
        <f t="shared" si="27"/>
        <v>-724000</v>
      </c>
      <c r="N68" s="18">
        <f t="shared" si="27"/>
        <v>-726000</v>
      </c>
      <c r="O68" s="18">
        <f t="shared" si="27"/>
        <v>-728000</v>
      </c>
      <c r="P68" s="18">
        <f t="shared" si="27"/>
        <v>-730000</v>
      </c>
      <c r="Q68" s="18">
        <f t="shared" si="27"/>
        <v>-732000</v>
      </c>
      <c r="R68" s="18">
        <f t="shared" si="27"/>
        <v>768510</v>
      </c>
      <c r="S68" s="18">
        <f t="shared" si="27"/>
        <v>-563000</v>
      </c>
      <c r="T68" s="18">
        <f t="shared" si="27"/>
        <v>205980</v>
      </c>
      <c r="U68" s="18">
        <f t="shared" si="27"/>
        <v>63490</v>
      </c>
      <c r="V68" s="18">
        <f t="shared" si="27"/>
        <v>61490</v>
      </c>
      <c r="W68" s="254">
        <f t="shared" si="19"/>
        <v>-5263530</v>
      </c>
      <c r="X68" s="7"/>
      <c r="Y68" s="7"/>
      <c r="Z68" s="7"/>
      <c r="AA68" s="7"/>
      <c r="AB68" s="7"/>
      <c r="AC68" s="7"/>
      <c r="AD68" s="7"/>
      <c r="AE68" s="7"/>
      <c r="AF68" s="7"/>
      <c r="AG68" s="7"/>
      <c r="AH68" s="7"/>
      <c r="AI68" s="7"/>
      <c r="AJ68" s="7"/>
      <c r="AK68" s="7"/>
      <c r="AL68" s="7"/>
      <c r="AM68" s="7"/>
      <c r="AN68" s="7"/>
      <c r="AO68" s="7"/>
      <c r="AP68" s="7"/>
      <c r="AQ68" s="7"/>
      <c r="AR68" s="7"/>
      <c r="AS68" s="7"/>
      <c r="AT68" s="7"/>
    </row>
    <row r="69" spans="3:46" customFormat="1" x14ac:dyDescent="0.25">
      <c r="C69" s="69">
        <v>44256</v>
      </c>
      <c r="D69" s="1"/>
      <c r="E69" s="1"/>
      <c r="F69" s="1"/>
      <c r="G69" s="1"/>
      <c r="H69" s="1"/>
      <c r="I69" s="1"/>
      <c r="J69" s="18">
        <f t="shared" ref="J69:V69" si="28">IF(J53&gt;=$C$69,J55,J57)</f>
        <v>-718000</v>
      </c>
      <c r="K69" s="18">
        <f t="shared" si="28"/>
        <v>-720000</v>
      </c>
      <c r="L69" s="18">
        <f t="shared" si="28"/>
        <v>-722000</v>
      </c>
      <c r="M69" s="18">
        <f t="shared" si="28"/>
        <v>-724000</v>
      </c>
      <c r="N69" s="18">
        <f t="shared" si="28"/>
        <v>-726000</v>
      </c>
      <c r="O69" s="18">
        <f t="shared" si="28"/>
        <v>-728000</v>
      </c>
      <c r="P69" s="18">
        <f t="shared" si="28"/>
        <v>-730000</v>
      </c>
      <c r="Q69" s="18">
        <f t="shared" si="28"/>
        <v>-732000</v>
      </c>
      <c r="R69" s="18">
        <f t="shared" si="28"/>
        <v>-734000</v>
      </c>
      <c r="S69" s="18">
        <f t="shared" si="28"/>
        <v>-563000</v>
      </c>
      <c r="T69" s="18">
        <f t="shared" si="28"/>
        <v>205980</v>
      </c>
      <c r="U69" s="18">
        <f t="shared" si="28"/>
        <v>63490</v>
      </c>
      <c r="V69" s="18">
        <f t="shared" si="28"/>
        <v>61490</v>
      </c>
      <c r="W69" s="254">
        <f t="shared" si="19"/>
        <v>-6766040</v>
      </c>
      <c r="X69" s="7"/>
      <c r="Y69" s="7"/>
      <c r="Z69" s="7"/>
      <c r="AA69" s="7"/>
      <c r="AB69" s="7"/>
      <c r="AC69" s="7"/>
      <c r="AD69" s="7"/>
      <c r="AE69" s="7"/>
      <c r="AF69" s="7"/>
      <c r="AG69" s="7"/>
      <c r="AH69" s="7"/>
      <c r="AI69" s="7"/>
      <c r="AJ69" s="7"/>
      <c r="AK69" s="7"/>
      <c r="AL69" s="7"/>
      <c r="AM69" s="7"/>
      <c r="AN69" s="7"/>
      <c r="AO69" s="7"/>
      <c r="AP69" s="7"/>
      <c r="AQ69" s="7"/>
      <c r="AR69" s="7"/>
      <c r="AS69" s="7"/>
      <c r="AT69" s="7"/>
    </row>
    <row r="70" spans="3:46" customFormat="1" x14ac:dyDescent="0.25">
      <c r="C70" s="69">
        <v>44287</v>
      </c>
      <c r="D70" s="1"/>
      <c r="E70" s="1"/>
      <c r="F70" s="1"/>
      <c r="G70" s="1"/>
      <c r="H70" s="1"/>
      <c r="I70" s="1"/>
      <c r="J70" s="18">
        <f t="shared" ref="J70:V70" si="29">IF(J53&gt;=$C$70,J55,J57)</f>
        <v>-718000</v>
      </c>
      <c r="K70" s="18">
        <f t="shared" si="29"/>
        <v>-720000</v>
      </c>
      <c r="L70" s="18">
        <f t="shared" si="29"/>
        <v>-722000</v>
      </c>
      <c r="M70" s="18">
        <f t="shared" si="29"/>
        <v>-724000</v>
      </c>
      <c r="N70" s="18">
        <f t="shared" si="29"/>
        <v>-726000</v>
      </c>
      <c r="O70" s="18">
        <f t="shared" si="29"/>
        <v>-728000</v>
      </c>
      <c r="P70" s="18">
        <f t="shared" si="29"/>
        <v>-730000</v>
      </c>
      <c r="Q70" s="18">
        <f t="shared" si="29"/>
        <v>-732000</v>
      </c>
      <c r="R70" s="18">
        <f t="shared" si="29"/>
        <v>-734000</v>
      </c>
      <c r="S70" s="18">
        <f t="shared" si="29"/>
        <v>-736000</v>
      </c>
      <c r="T70" s="18">
        <f t="shared" si="29"/>
        <v>205980</v>
      </c>
      <c r="U70" s="18">
        <f t="shared" si="29"/>
        <v>63490</v>
      </c>
      <c r="V70" s="18">
        <f t="shared" si="29"/>
        <v>61490</v>
      </c>
      <c r="W70" s="254">
        <f t="shared" si="19"/>
        <v>-6939040</v>
      </c>
      <c r="X70" s="7"/>
      <c r="Y70" s="7"/>
      <c r="Z70" s="7"/>
      <c r="AA70" s="7"/>
      <c r="AB70" s="7"/>
      <c r="AC70" s="7"/>
      <c r="AD70" s="7"/>
      <c r="AE70" s="7"/>
      <c r="AF70" s="7"/>
      <c r="AG70" s="7"/>
      <c r="AH70" s="7"/>
      <c r="AI70" s="7"/>
      <c r="AJ70" s="7"/>
      <c r="AK70" s="7"/>
      <c r="AL70" s="7"/>
      <c r="AM70" s="7"/>
      <c r="AN70" s="7"/>
      <c r="AO70" s="7"/>
      <c r="AP70" s="7"/>
      <c r="AQ70" s="7"/>
      <c r="AR70" s="7"/>
      <c r="AS70" s="7"/>
      <c r="AT70" s="7"/>
    </row>
    <row r="71" spans="3:46" customFormat="1" x14ac:dyDescent="0.25">
      <c r="C71" s="69">
        <v>44317</v>
      </c>
      <c r="D71" s="1"/>
      <c r="E71" s="1"/>
      <c r="F71" s="1"/>
      <c r="G71" s="1"/>
      <c r="H71" s="1"/>
      <c r="I71" s="1"/>
      <c r="J71" s="18">
        <f t="shared" ref="J71:V71" si="30">IF(J53&gt;=$C$71,J55,J57)</f>
        <v>-718000</v>
      </c>
      <c r="K71" s="18">
        <f t="shared" si="30"/>
        <v>-720000</v>
      </c>
      <c r="L71" s="18">
        <f t="shared" si="30"/>
        <v>-722000</v>
      </c>
      <c r="M71" s="18">
        <f t="shared" si="30"/>
        <v>-724000</v>
      </c>
      <c r="N71" s="18">
        <f t="shared" si="30"/>
        <v>-726000</v>
      </c>
      <c r="O71" s="18">
        <f t="shared" si="30"/>
        <v>-728000</v>
      </c>
      <c r="P71" s="18">
        <f t="shared" si="30"/>
        <v>-730000</v>
      </c>
      <c r="Q71" s="18">
        <f t="shared" si="30"/>
        <v>-732000</v>
      </c>
      <c r="R71" s="18">
        <f t="shared" si="30"/>
        <v>-734000</v>
      </c>
      <c r="S71" s="18">
        <f t="shared" si="30"/>
        <v>-736000</v>
      </c>
      <c r="T71" s="18">
        <f t="shared" si="30"/>
        <v>-738000</v>
      </c>
      <c r="U71" s="18">
        <f t="shared" si="30"/>
        <v>63490</v>
      </c>
      <c r="V71" s="18">
        <f t="shared" si="30"/>
        <v>61490</v>
      </c>
      <c r="W71" s="254">
        <f t="shared" si="19"/>
        <v>-7883020</v>
      </c>
      <c r="X71" s="7"/>
      <c r="Y71" s="7"/>
      <c r="Z71" s="7"/>
      <c r="AA71" s="7"/>
      <c r="AB71" s="7"/>
      <c r="AC71" s="7"/>
      <c r="AD71" s="7"/>
      <c r="AE71" s="7"/>
      <c r="AF71" s="7"/>
      <c r="AG71" s="7"/>
      <c r="AH71" s="7"/>
      <c r="AI71" s="7"/>
      <c r="AJ71" s="7"/>
      <c r="AK71" s="7"/>
      <c r="AL71" s="7"/>
      <c r="AM71" s="7"/>
      <c r="AN71" s="7"/>
      <c r="AO71" s="7"/>
      <c r="AP71" s="7"/>
      <c r="AQ71" s="7"/>
      <c r="AR71" s="7"/>
      <c r="AS71" s="7"/>
      <c r="AT71" s="7"/>
    </row>
    <row r="72" spans="3:46" customFormat="1" x14ac:dyDescent="0.25">
      <c r="C72" s="69">
        <v>44348</v>
      </c>
      <c r="D72" s="1"/>
      <c r="E72" s="1"/>
      <c r="F72" s="1"/>
      <c r="G72" s="1"/>
      <c r="H72" s="1"/>
      <c r="I72" s="1"/>
      <c r="J72" s="18">
        <f t="shared" ref="J72:V72" si="31">IF(J53&gt;=$C$72,J55,J57)</f>
        <v>-718000</v>
      </c>
      <c r="K72" s="18">
        <f t="shared" si="31"/>
        <v>-720000</v>
      </c>
      <c r="L72" s="18">
        <f t="shared" si="31"/>
        <v>-722000</v>
      </c>
      <c r="M72" s="18">
        <f t="shared" si="31"/>
        <v>-724000</v>
      </c>
      <c r="N72" s="18">
        <f t="shared" si="31"/>
        <v>-726000</v>
      </c>
      <c r="O72" s="18">
        <f t="shared" si="31"/>
        <v>-728000</v>
      </c>
      <c r="P72" s="18">
        <f t="shared" si="31"/>
        <v>-730000</v>
      </c>
      <c r="Q72" s="18">
        <f t="shared" si="31"/>
        <v>-732000</v>
      </c>
      <c r="R72" s="18">
        <f t="shared" si="31"/>
        <v>-734000</v>
      </c>
      <c r="S72" s="18">
        <f t="shared" si="31"/>
        <v>-736000</v>
      </c>
      <c r="T72" s="18">
        <f t="shared" si="31"/>
        <v>-738000</v>
      </c>
      <c r="U72" s="18">
        <f t="shared" si="31"/>
        <v>-740000</v>
      </c>
      <c r="V72" s="18">
        <f t="shared" si="31"/>
        <v>61490</v>
      </c>
      <c r="W72" s="254">
        <f t="shared" si="19"/>
        <v>-8686510</v>
      </c>
      <c r="X72" s="7"/>
      <c r="Y72" s="7"/>
      <c r="Z72" s="7"/>
      <c r="AA72" s="7"/>
      <c r="AB72" s="7"/>
      <c r="AC72" s="7"/>
      <c r="AD72" s="7"/>
      <c r="AE72" s="7"/>
      <c r="AF72" s="7"/>
      <c r="AG72" s="7"/>
      <c r="AH72" s="7"/>
      <c r="AI72" s="7"/>
      <c r="AJ72" s="7"/>
      <c r="AK72" s="7"/>
      <c r="AL72" s="7"/>
      <c r="AM72" s="7"/>
      <c r="AN72" s="7"/>
      <c r="AO72" s="7"/>
      <c r="AP72" s="7"/>
      <c r="AQ72" s="7"/>
      <c r="AR72" s="7"/>
      <c r="AS72" s="7"/>
      <c r="AT72" s="7"/>
    </row>
    <row r="73" spans="3:46" customFormat="1" x14ac:dyDescent="0.25">
      <c r="C73" s="10"/>
      <c r="D73" s="1"/>
      <c r="E73" s="1"/>
      <c r="F73" s="1"/>
      <c r="G73" s="1"/>
      <c r="H73" s="1"/>
      <c r="I73" s="1"/>
      <c r="J73" s="1"/>
      <c r="K73" s="1"/>
      <c r="L73" s="1"/>
      <c r="M73" s="1"/>
      <c r="N73" s="1"/>
      <c r="O73" s="1"/>
      <c r="P73" s="1"/>
      <c r="Q73" s="1"/>
      <c r="R73" s="1"/>
      <c r="S73" s="1"/>
      <c r="T73" s="1"/>
      <c r="U73" s="1"/>
      <c r="V73" s="1"/>
      <c r="W73" s="155"/>
      <c r="X73" s="7"/>
      <c r="Y73" s="7"/>
      <c r="Z73" s="7"/>
      <c r="AA73" s="7"/>
      <c r="AB73" s="7"/>
      <c r="AC73" s="7"/>
      <c r="AD73" s="7"/>
      <c r="AE73" s="7"/>
      <c r="AF73" s="7"/>
      <c r="AG73" s="7"/>
      <c r="AH73" s="7"/>
      <c r="AI73" s="7"/>
      <c r="AJ73" s="7"/>
      <c r="AK73" s="7"/>
      <c r="AL73" s="7"/>
      <c r="AM73" s="7"/>
      <c r="AN73" s="7"/>
      <c r="AO73" s="7"/>
      <c r="AP73" s="7"/>
      <c r="AQ73" s="7"/>
      <c r="AR73" s="7"/>
      <c r="AS73" s="7"/>
      <c r="AT73" s="7"/>
    </row>
    <row r="74" spans="3:46" customFormat="1" x14ac:dyDescent="0.25">
      <c r="C74" s="10" t="s">
        <v>61</v>
      </c>
      <c r="D74" s="1"/>
      <c r="E74" s="1"/>
      <c r="F74" s="1"/>
      <c r="G74" s="1"/>
      <c r="H74" s="1"/>
      <c r="I74" s="1"/>
      <c r="J74" s="70">
        <f ca="1">OFFSET($C$59,MATCH(W74,W60:W72,0),0)</f>
        <v>43983</v>
      </c>
      <c r="K74" s="1"/>
      <c r="L74" s="1"/>
      <c r="M74" s="1"/>
      <c r="N74" s="1"/>
      <c r="O74" s="1"/>
      <c r="P74" s="1"/>
      <c r="Q74" s="1"/>
      <c r="R74" s="1"/>
      <c r="S74" s="1"/>
      <c r="T74" s="1"/>
      <c r="U74" s="1"/>
      <c r="V74" s="1"/>
      <c r="W74" s="254">
        <f>MAX(W60:W72)</f>
        <v>1198655</v>
      </c>
      <c r="X74" s="7"/>
      <c r="Y74" s="7"/>
      <c r="Z74" s="7"/>
      <c r="AA74" s="7"/>
      <c r="AB74" s="7"/>
      <c r="AC74" s="7"/>
      <c r="AD74" s="7"/>
      <c r="AE74" s="7"/>
      <c r="AF74" s="7"/>
      <c r="AG74" s="7"/>
      <c r="AH74" s="7"/>
      <c r="AI74" s="7"/>
      <c r="AJ74" s="7"/>
      <c r="AK74" s="7"/>
      <c r="AL74" s="7"/>
      <c r="AM74" s="7"/>
      <c r="AN74" s="7"/>
      <c r="AO74" s="7"/>
      <c r="AP74" s="7"/>
      <c r="AQ74" s="7"/>
      <c r="AR74" s="7"/>
      <c r="AS74" s="7"/>
      <c r="AT74" s="7"/>
    </row>
    <row r="75" spans="3:46" customFormat="1" ht="15.75" thickBot="1" x14ac:dyDescent="0.3">
      <c r="C75" s="11"/>
      <c r="D75" s="2"/>
      <c r="E75" s="2"/>
      <c r="F75" s="2"/>
      <c r="G75" s="2"/>
      <c r="H75" s="2"/>
      <c r="I75" s="2"/>
      <c r="J75" s="2"/>
      <c r="K75" s="2"/>
      <c r="L75" s="2"/>
      <c r="M75" s="2"/>
      <c r="N75" s="2"/>
      <c r="O75" s="2"/>
      <c r="P75" s="2"/>
      <c r="Q75" s="2"/>
      <c r="R75" s="2"/>
      <c r="S75" s="2"/>
      <c r="T75" s="2"/>
      <c r="U75" s="2"/>
      <c r="V75" s="2"/>
      <c r="W75" s="256"/>
      <c r="X75" s="7"/>
      <c r="Y75" s="7"/>
      <c r="Z75" s="7"/>
      <c r="AA75" s="7"/>
      <c r="AB75" s="7"/>
      <c r="AC75" s="7"/>
      <c r="AD75" s="7"/>
      <c r="AE75" s="7"/>
      <c r="AF75" s="7"/>
      <c r="AG75" s="7"/>
      <c r="AH75" s="7"/>
      <c r="AI75" s="7"/>
      <c r="AJ75" s="7"/>
      <c r="AK75" s="7"/>
      <c r="AL75" s="7"/>
      <c r="AM75" s="7"/>
      <c r="AN75" s="7"/>
      <c r="AO75" s="7"/>
      <c r="AP75" s="7"/>
      <c r="AQ75" s="7"/>
      <c r="AR75" s="7"/>
      <c r="AS75" s="7"/>
      <c r="AT75" s="7"/>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2:XFD48"/>
  <sheetViews>
    <sheetView showGridLines="0" rightToLeft="1" workbookViewId="0">
      <selection activeCell="R25" sqref="R25"/>
    </sheetView>
  </sheetViews>
  <sheetFormatPr defaultRowHeight="15" x14ac:dyDescent="0.25"/>
  <cols>
    <col min="1" max="2" width="3.85546875" customWidth="1"/>
    <col min="3" max="3" width="20" bestFit="1" customWidth="1"/>
    <col min="8" max="8" width="12.7109375" bestFit="1" customWidth="1"/>
    <col min="12" max="12" width="14.140625" bestFit="1" customWidth="1"/>
    <col min="15" max="15" width="12.7109375" bestFit="1" customWidth="1"/>
    <col min="18" max="18" width="11.5703125" bestFit="1" customWidth="1"/>
  </cols>
  <sheetData>
    <row r="2" spans="3:22" ht="15.75" thickBot="1" x14ac:dyDescent="0.3">
      <c r="C2" s="3" t="s">
        <v>25</v>
      </c>
      <c r="U2" s="7"/>
    </row>
    <row r="3" spans="3:22" s="7" customFormat="1" ht="15.75" x14ac:dyDescent="0.25">
      <c r="C3" s="22" t="s">
        <v>26</v>
      </c>
      <c r="D3" s="34"/>
      <c r="E3" s="34"/>
      <c r="F3" s="34"/>
      <c r="G3" s="34"/>
      <c r="H3" s="34">
        <f>הנחות!F6</f>
        <v>43983</v>
      </c>
      <c r="I3" s="34">
        <f>EDATE(H3,1)</f>
        <v>44013</v>
      </c>
      <c r="J3" s="34">
        <f t="shared" ref="J3:T3" si="0">EDATE(I3,1)</f>
        <v>44044</v>
      </c>
      <c r="K3" s="34">
        <f t="shared" si="0"/>
        <v>44075</v>
      </c>
      <c r="L3" s="34">
        <f t="shared" si="0"/>
        <v>44105</v>
      </c>
      <c r="M3" s="34">
        <f t="shared" si="0"/>
        <v>44136</v>
      </c>
      <c r="N3" s="34">
        <f t="shared" si="0"/>
        <v>44166</v>
      </c>
      <c r="O3" s="34">
        <f t="shared" si="0"/>
        <v>44197</v>
      </c>
      <c r="P3" s="34">
        <f t="shared" si="0"/>
        <v>44228</v>
      </c>
      <c r="Q3" s="34">
        <f t="shared" si="0"/>
        <v>44256</v>
      </c>
      <c r="R3" s="34">
        <f t="shared" si="0"/>
        <v>44287</v>
      </c>
      <c r="S3" s="34">
        <f t="shared" si="0"/>
        <v>44317</v>
      </c>
      <c r="T3" s="8">
        <f t="shared" si="0"/>
        <v>44348</v>
      </c>
    </row>
    <row r="4" spans="3:22" s="7" customFormat="1" ht="15.75" x14ac:dyDescent="0.25">
      <c r="C4" s="24" t="s">
        <v>62</v>
      </c>
      <c r="D4" s="40"/>
      <c r="E4" s="71">
        <f>Dashboard!D4</f>
        <v>43983</v>
      </c>
      <c r="G4" s="40"/>
      <c r="H4" s="19">
        <f t="shared" ref="H4:T4" si="1">IF(H3&gt;=$E$4,1,0)</f>
        <v>1</v>
      </c>
      <c r="I4" s="19">
        <f t="shared" si="1"/>
        <v>1</v>
      </c>
      <c r="J4" s="19">
        <f t="shared" si="1"/>
        <v>1</v>
      </c>
      <c r="K4" s="19">
        <f t="shared" si="1"/>
        <v>1</v>
      </c>
      <c r="L4" s="19">
        <f t="shared" si="1"/>
        <v>1</v>
      </c>
      <c r="M4" s="19">
        <f t="shared" si="1"/>
        <v>1</v>
      </c>
      <c r="N4" s="19">
        <f t="shared" si="1"/>
        <v>1</v>
      </c>
      <c r="O4" s="19">
        <f t="shared" si="1"/>
        <v>1</v>
      </c>
      <c r="P4" s="19">
        <f t="shared" si="1"/>
        <v>1</v>
      </c>
      <c r="Q4" s="19">
        <f t="shared" si="1"/>
        <v>1</v>
      </c>
      <c r="R4" s="19">
        <f t="shared" si="1"/>
        <v>1</v>
      </c>
      <c r="S4" s="19">
        <f t="shared" si="1"/>
        <v>1</v>
      </c>
      <c r="T4" s="37">
        <f t="shared" si="1"/>
        <v>1</v>
      </c>
    </row>
    <row r="5" spans="3:22" x14ac:dyDescent="0.25">
      <c r="C5" s="10" t="s">
        <v>2</v>
      </c>
      <c r="D5" s="1"/>
      <c r="E5" s="1"/>
      <c r="F5" s="1"/>
      <c r="G5" s="1"/>
      <c r="H5" s="19">
        <f>IF(הכנסות!J64&lt;&gt;"",הכנסות!J64/1000,"")</f>
        <v>1750</v>
      </c>
      <c r="I5" s="19">
        <f>IF(הכנסות!K64&lt;&gt;"",הכנסות!K64/1000,"")</f>
        <v>1750</v>
      </c>
      <c r="J5" s="19">
        <f>IF(הכנסות!L64&lt;&gt;"",הכנסות!L64/1000,"")</f>
        <v>1750</v>
      </c>
      <c r="K5" s="19">
        <f>IF(הכנסות!M64&lt;&gt;"",הכנסות!M64/1000,"")</f>
        <v>1750</v>
      </c>
      <c r="L5" s="19">
        <f>IF(הכנסות!N64&lt;&gt;"",הכנסות!N64/1000,"")</f>
        <v>1750</v>
      </c>
      <c r="M5" s="19">
        <f>IF(הכנסות!O64&lt;&gt;"",הכנסות!O64/1000,"")</f>
        <v>1750</v>
      </c>
      <c r="N5" s="19">
        <f>IF(הכנסות!P64&lt;&gt;"",הכנסות!P64/1000,"")</f>
        <v>2100</v>
      </c>
      <c r="O5" s="19">
        <f>IF(הכנסות!Q64&lt;&gt;"",הכנסות!Q64/1000,"")</f>
        <v>2450</v>
      </c>
      <c r="P5" s="19">
        <f>IF(הכנסות!R64&lt;&gt;"",הכנסות!R64/1000,"")</f>
        <v>1400</v>
      </c>
      <c r="Q5" s="19">
        <f>IF(הכנסות!S64&lt;&gt;"",הכנסות!S64/1000,"")</f>
        <v>2450</v>
      </c>
      <c r="R5" s="19">
        <f>IF(הכנסות!T64&lt;&gt;"",הכנסות!T64/1000,"")</f>
        <v>2800</v>
      </c>
      <c r="S5" s="19">
        <f>IF(הכנסות!U64&lt;&gt;"",הכנסות!U64/1000,"")</f>
        <v>3150</v>
      </c>
      <c r="T5" s="37">
        <f>IF(הכנסות!V64&lt;&gt;"",הכנסות!V64/1000,"")</f>
        <v>3500</v>
      </c>
      <c r="U5" s="7"/>
      <c r="V5" s="7"/>
    </row>
    <row r="6" spans="3:22" x14ac:dyDescent="0.25">
      <c r="C6" s="10" t="s">
        <v>24</v>
      </c>
      <c r="D6" s="1"/>
      <c r="E6" s="1"/>
      <c r="F6" s="1"/>
      <c r="G6" s="1"/>
      <c r="H6" s="267">
        <f>IF(H4=1,הוצאות!J6,"")</f>
        <v>0.5</v>
      </c>
      <c r="I6" s="267">
        <f>IF(I4=1,הוצאות!K6,"")</f>
        <v>0.5</v>
      </c>
      <c r="J6" s="267">
        <f>IF(J4=1,הוצאות!L6,"")</f>
        <v>0.5</v>
      </c>
      <c r="K6" s="267">
        <f>IF(K4=1,הוצאות!M6,"")</f>
        <v>0.5</v>
      </c>
      <c r="L6" s="267">
        <f>IF(L4=1,הוצאות!N6,"")</f>
        <v>0.5</v>
      </c>
      <c r="M6" s="267">
        <f>IF(M4=1,הוצאות!O6,"")</f>
        <v>0.5</v>
      </c>
      <c r="N6" s="267">
        <f>IF(N4=1,הוצאות!P6,"")</f>
        <v>0.6</v>
      </c>
      <c r="O6" s="267">
        <f>IF(O4=1,הוצאות!Q6,"")</f>
        <v>0.7</v>
      </c>
      <c r="P6" s="267">
        <f>IF(P4=1,הוצאות!R6,"")</f>
        <v>0.4</v>
      </c>
      <c r="Q6" s="267">
        <f>IF(Q4=1,הוצאות!S6,"")</f>
        <v>0.7</v>
      </c>
      <c r="R6" s="267">
        <f>IF(R4=1,הוצאות!T6,"")</f>
        <v>0.8</v>
      </c>
      <c r="S6" s="267">
        <f>IF(S4=1,הוצאות!U6,"")</f>
        <v>0.9</v>
      </c>
      <c r="T6" s="268">
        <f>IF(T4=1,הוצאות!V6,"")</f>
        <v>1</v>
      </c>
      <c r="U6" s="7"/>
      <c r="V6" s="7"/>
    </row>
    <row r="7" spans="3:22" ht="15.75" thickBot="1" x14ac:dyDescent="0.3">
      <c r="C7" s="11"/>
      <c r="D7" s="2"/>
      <c r="E7" s="2"/>
      <c r="F7" s="2"/>
      <c r="G7" s="2"/>
      <c r="H7" s="2"/>
      <c r="I7" s="2"/>
      <c r="J7" s="2"/>
      <c r="K7" s="2"/>
      <c r="L7" s="2"/>
      <c r="M7" s="2"/>
      <c r="N7" s="2"/>
      <c r="O7" s="2"/>
      <c r="P7" s="2"/>
      <c r="Q7" s="2"/>
      <c r="R7" s="2"/>
      <c r="S7" s="2"/>
      <c r="T7" s="26"/>
      <c r="U7" s="7"/>
    </row>
    <row r="8" spans="3:22" s="7" customFormat="1" ht="15.75" thickBot="1" x14ac:dyDescent="0.3">
      <c r="C8" s="3" t="s">
        <v>35</v>
      </c>
    </row>
    <row r="9" spans="3:22" s="7" customFormat="1" ht="15.75" x14ac:dyDescent="0.25">
      <c r="C9" s="22" t="s">
        <v>18</v>
      </c>
      <c r="D9" s="34"/>
      <c r="E9" s="34"/>
      <c r="F9" s="34"/>
      <c r="G9" s="34"/>
      <c r="H9" s="34">
        <f>הנחות!F6</f>
        <v>43983</v>
      </c>
      <c r="I9" s="34">
        <f>EDATE(H9,1)</f>
        <v>44013</v>
      </c>
      <c r="J9" s="34">
        <f t="shared" ref="J9:T9" si="2">EDATE(I9,1)</f>
        <v>44044</v>
      </c>
      <c r="K9" s="34">
        <f t="shared" si="2"/>
        <v>44075</v>
      </c>
      <c r="L9" s="34">
        <f t="shared" si="2"/>
        <v>44105</v>
      </c>
      <c r="M9" s="34">
        <f t="shared" si="2"/>
        <v>44136</v>
      </c>
      <c r="N9" s="34">
        <f t="shared" si="2"/>
        <v>44166</v>
      </c>
      <c r="O9" s="34">
        <f t="shared" si="2"/>
        <v>44197</v>
      </c>
      <c r="P9" s="34">
        <f t="shared" si="2"/>
        <v>44228</v>
      </c>
      <c r="Q9" s="34">
        <f t="shared" si="2"/>
        <v>44256</v>
      </c>
      <c r="R9" s="34">
        <f t="shared" si="2"/>
        <v>44287</v>
      </c>
      <c r="S9" s="34">
        <f t="shared" si="2"/>
        <v>44317</v>
      </c>
      <c r="T9" s="8">
        <f t="shared" si="2"/>
        <v>44348</v>
      </c>
    </row>
    <row r="10" spans="3:22" s="7" customFormat="1" x14ac:dyDescent="0.25">
      <c r="C10" s="10"/>
      <c r="D10" s="1"/>
      <c r="E10" s="1"/>
      <c r="F10" s="1"/>
      <c r="G10" s="1"/>
      <c r="H10" s="1"/>
      <c r="I10" s="1"/>
      <c r="J10" s="1"/>
      <c r="K10" s="1"/>
      <c r="L10" s="1"/>
      <c r="M10" s="1"/>
      <c r="N10" s="1"/>
      <c r="O10" s="1"/>
      <c r="P10" s="1"/>
      <c r="Q10" s="1"/>
      <c r="R10" s="1"/>
      <c r="S10" s="1"/>
      <c r="T10" s="25"/>
    </row>
    <row r="11" spans="3:22" s="7" customFormat="1" x14ac:dyDescent="0.25">
      <c r="C11" s="10" t="s">
        <v>18</v>
      </c>
      <c r="D11" s="1"/>
      <c r="E11" s="1"/>
      <c r="F11" s="1"/>
      <c r="G11" s="1"/>
      <c r="H11" s="19">
        <f>תזרים!J39/1000</f>
        <v>-1242.0250000000001</v>
      </c>
      <c r="I11" s="19">
        <f>תזרים!K39/1000</f>
        <v>-17.024999999999999</v>
      </c>
      <c r="J11" s="19">
        <f>תזרים!L39/1000</f>
        <v>-168.25</v>
      </c>
      <c r="K11" s="19">
        <f>תזרים!M39/1000</f>
        <v>-168.25</v>
      </c>
      <c r="L11" s="19">
        <f>תזרים!N39/1000</f>
        <v>-168.25</v>
      </c>
      <c r="M11" s="19">
        <f>תזרים!O39/1000</f>
        <v>-168.25</v>
      </c>
      <c r="N11" s="19">
        <f>תזרים!P39/1000</f>
        <v>-197.05500000000001</v>
      </c>
      <c r="O11" s="19">
        <f>תזרים!Q39/1000</f>
        <v>19.14</v>
      </c>
      <c r="P11" s="19">
        <f>תזרים!R39/1000</f>
        <v>280.31</v>
      </c>
      <c r="Q11" s="19">
        <f>תזרים!S39/1000</f>
        <v>-611.35</v>
      </c>
      <c r="R11" s="19">
        <f>תזרים!T39/1000</f>
        <v>305.58</v>
      </c>
      <c r="S11" s="19">
        <f>תזרים!U39/1000</f>
        <v>311.04000000000002</v>
      </c>
      <c r="T11" s="37">
        <f>תזרים!V39/1000</f>
        <v>456.99</v>
      </c>
    </row>
    <row r="12" spans="3:22" s="7" customFormat="1" x14ac:dyDescent="0.25">
      <c r="C12" s="10"/>
      <c r="D12" s="1"/>
      <c r="E12" s="1"/>
      <c r="F12" s="1"/>
      <c r="G12" s="1"/>
      <c r="H12" s="35"/>
      <c r="I12" s="35"/>
      <c r="J12" s="35"/>
      <c r="K12" s="36"/>
      <c r="L12" s="36"/>
      <c r="M12" s="36"/>
      <c r="N12" s="36"/>
      <c r="O12" s="36"/>
      <c r="P12" s="36"/>
      <c r="Q12" s="36"/>
      <c r="R12" s="36"/>
      <c r="S12" s="36"/>
      <c r="T12" s="30"/>
    </row>
    <row r="13" spans="3:22" ht="15.75" thickBot="1" x14ac:dyDescent="0.3">
      <c r="C13" s="11"/>
      <c r="D13" s="2"/>
      <c r="E13" s="2"/>
      <c r="F13" s="2"/>
      <c r="G13" s="2"/>
      <c r="H13" s="2"/>
      <c r="I13" s="2"/>
      <c r="J13" s="2"/>
      <c r="K13" s="2"/>
      <c r="L13" s="2"/>
      <c r="M13" s="2"/>
      <c r="N13" s="2"/>
      <c r="O13" s="2"/>
      <c r="P13" s="2"/>
      <c r="Q13" s="2"/>
      <c r="R13" s="2"/>
      <c r="S13" s="2"/>
      <c r="T13" s="26"/>
      <c r="U13" s="7"/>
    </row>
    <row r="14" spans="3:22" s="7" customFormat="1" ht="15.75" thickBot="1" x14ac:dyDescent="0.3">
      <c r="C14" s="3" t="s">
        <v>36</v>
      </c>
    </row>
    <row r="15" spans="3:22" s="7" customFormat="1" ht="15.75" x14ac:dyDescent="0.25">
      <c r="C15" s="22" t="s">
        <v>19</v>
      </c>
      <c r="D15" s="34"/>
      <c r="E15" s="34"/>
      <c r="F15" s="34"/>
      <c r="G15" s="34"/>
      <c r="H15" s="34">
        <f>הנחות!F6</f>
        <v>43983</v>
      </c>
      <c r="I15" s="34">
        <f>EDATE(H15,1)</f>
        <v>44013</v>
      </c>
      <c r="J15" s="34">
        <f t="shared" ref="J15:T15" si="3">EDATE(I15,1)</f>
        <v>44044</v>
      </c>
      <c r="K15" s="34">
        <f t="shared" si="3"/>
        <v>44075</v>
      </c>
      <c r="L15" s="34">
        <f t="shared" si="3"/>
        <v>44105</v>
      </c>
      <c r="M15" s="34">
        <f t="shared" si="3"/>
        <v>44136</v>
      </c>
      <c r="N15" s="34">
        <f t="shared" si="3"/>
        <v>44166</v>
      </c>
      <c r="O15" s="34">
        <f t="shared" si="3"/>
        <v>44197</v>
      </c>
      <c r="P15" s="34">
        <f t="shared" si="3"/>
        <v>44228</v>
      </c>
      <c r="Q15" s="34">
        <f t="shared" si="3"/>
        <v>44256</v>
      </c>
      <c r="R15" s="34">
        <f t="shared" si="3"/>
        <v>44287</v>
      </c>
      <c r="S15" s="34">
        <f t="shared" si="3"/>
        <v>44317</v>
      </c>
      <c r="T15" s="8">
        <f t="shared" si="3"/>
        <v>44348</v>
      </c>
    </row>
    <row r="16" spans="3:22" s="7" customFormat="1" x14ac:dyDescent="0.25">
      <c r="C16" s="10"/>
      <c r="D16" s="1"/>
      <c r="E16" s="1"/>
      <c r="F16" s="1"/>
      <c r="G16" s="1"/>
      <c r="H16" s="1"/>
      <c r="I16" s="1"/>
      <c r="J16" s="1"/>
      <c r="K16" s="1"/>
      <c r="L16" s="1"/>
      <c r="M16" s="1"/>
      <c r="N16" s="1"/>
      <c r="O16" s="1"/>
      <c r="P16" s="1"/>
      <c r="Q16" s="1"/>
      <c r="R16" s="1"/>
      <c r="S16" s="1"/>
      <c r="T16" s="25"/>
    </row>
    <row r="17" spans="3:21" s="7" customFormat="1" x14ac:dyDescent="0.25">
      <c r="C17" s="10" t="s">
        <v>28</v>
      </c>
      <c r="D17" s="1"/>
      <c r="E17" s="1"/>
      <c r="F17" s="1"/>
      <c r="G17" s="1"/>
      <c r="H17" s="19">
        <f>'הלוואה והוצאות מימון'!J43/1000</f>
        <v>-242.02500000000001</v>
      </c>
      <c r="I17" s="19">
        <f>'הלוואה והוצאות מימון'!K43/1000</f>
        <v>-259.05</v>
      </c>
      <c r="J17" s="19">
        <f>'הלוואה והוצאות מימון'!L43/1000</f>
        <v>-427.3</v>
      </c>
      <c r="K17" s="19">
        <f>'הלוואה והוצאות מימון'!M43/1000</f>
        <v>-595.54999999999995</v>
      </c>
      <c r="L17" s="19">
        <f>'הלוואה והוצאות מימון'!N43/1000</f>
        <v>-763.8</v>
      </c>
      <c r="M17" s="19">
        <f>'הלוואה והוצאות מימון'!O43/1000</f>
        <v>-932.05</v>
      </c>
      <c r="N17" s="19">
        <f>'הלוואה והוצאות מימון'!P43/1000</f>
        <v>-1129.105</v>
      </c>
      <c r="O17" s="19">
        <f>'הלוואה והוצאות מימון'!Q43/1000</f>
        <v>-1109.9649999999999</v>
      </c>
      <c r="P17" s="19">
        <f>'הלוואה והוצאות מימון'!R43/1000</f>
        <v>-829.65499999999997</v>
      </c>
      <c r="Q17" s="19">
        <f>'הלוואה והוצאות מימון'!S43/1000</f>
        <v>-1441.0050000000001</v>
      </c>
      <c r="R17" s="19">
        <f>'הלוואה והוצאות מימון'!T43/1000</f>
        <v>-1135.425</v>
      </c>
      <c r="S17" s="19">
        <f>'הלוואה והוצאות מימון'!U43/1000</f>
        <v>-824.38499999999999</v>
      </c>
      <c r="T17" s="37">
        <f>'הלוואה והוצאות מימון'!V43/1000</f>
        <v>-367.39499999999998</v>
      </c>
    </row>
    <row r="18" spans="3:21" s="7" customFormat="1" x14ac:dyDescent="0.25">
      <c r="C18" s="10"/>
      <c r="D18" s="1"/>
      <c r="E18" s="1"/>
      <c r="F18" s="1"/>
      <c r="G18" s="1"/>
      <c r="H18" s="35"/>
      <c r="I18" s="35"/>
      <c r="J18" s="35"/>
      <c r="K18" s="36"/>
      <c r="L18" s="36"/>
      <c r="M18" s="36"/>
      <c r="N18" s="36"/>
      <c r="O18" s="36"/>
      <c r="P18" s="36"/>
      <c r="Q18" s="36"/>
      <c r="R18" s="36"/>
      <c r="S18" s="36"/>
      <c r="T18" s="30"/>
    </row>
    <row r="19" spans="3:21" ht="15.75" thickBot="1" x14ac:dyDescent="0.3">
      <c r="C19" s="11"/>
      <c r="D19" s="2"/>
      <c r="E19" s="2"/>
      <c r="F19" s="2"/>
      <c r="G19" s="2"/>
      <c r="H19" s="2"/>
      <c r="I19" s="2"/>
      <c r="J19" s="2"/>
      <c r="K19" s="2"/>
      <c r="L19" s="2"/>
      <c r="M19" s="2"/>
      <c r="N19" s="2"/>
      <c r="O19" s="2"/>
      <c r="P19" s="2"/>
      <c r="Q19" s="2"/>
      <c r="R19" s="2"/>
      <c r="S19" s="2"/>
      <c r="T19" s="26"/>
      <c r="U19" s="7"/>
    </row>
    <row r="20" spans="3:21" s="7" customFormat="1" ht="15.75" thickBot="1" x14ac:dyDescent="0.3">
      <c r="C20" s="3" t="s">
        <v>37</v>
      </c>
    </row>
    <row r="21" spans="3:21" s="7" customFormat="1" ht="15.75" x14ac:dyDescent="0.25">
      <c r="C21" s="22" t="s">
        <v>27</v>
      </c>
      <c r="D21" s="34"/>
      <c r="E21" s="34"/>
      <c r="F21" s="34"/>
      <c r="G21" s="34"/>
      <c r="H21" s="39" t="s">
        <v>30</v>
      </c>
      <c r="I21" s="39" t="s">
        <v>31</v>
      </c>
      <c r="J21" s="34"/>
      <c r="K21" s="34"/>
      <c r="L21" s="34"/>
      <c r="M21" s="103" t="s">
        <v>30</v>
      </c>
      <c r="N21" s="39" t="s">
        <v>31</v>
      </c>
      <c r="O21" s="34"/>
      <c r="P21" s="34"/>
      <c r="Q21" s="34"/>
      <c r="R21" s="39"/>
      <c r="S21" s="34"/>
      <c r="T21" s="8"/>
    </row>
    <row r="22" spans="3:21" s="7" customFormat="1" x14ac:dyDescent="0.25">
      <c r="C22" s="10"/>
      <c r="D22" s="1"/>
      <c r="E22" s="1"/>
      <c r="F22" s="1"/>
      <c r="G22" s="1"/>
      <c r="J22" s="1"/>
      <c r="K22" s="1"/>
      <c r="L22" s="1"/>
      <c r="M22" s="1"/>
      <c r="N22" s="1"/>
      <c r="O22" s="1"/>
      <c r="P22" s="1"/>
      <c r="Q22" s="1"/>
      <c r="R22" s="1"/>
      <c r="S22" s="1"/>
      <c r="T22" s="25"/>
    </row>
    <row r="23" spans="3:21" s="7" customFormat="1" ht="15.75" x14ac:dyDescent="0.25">
      <c r="C23" s="9">
        <f>IF(D23="","",MAX($C$22:C22)+1)</f>
        <v>1</v>
      </c>
      <c r="D23" s="1" t="str">
        <f>IF(הנחות!M6&lt;&gt;"",הנחות!M6,"")</f>
        <v>שכירות</v>
      </c>
      <c r="E23" s="1"/>
      <c r="F23" s="1"/>
      <c r="G23" s="1"/>
      <c r="H23" s="75">
        <f>הוצאות!W9</f>
        <v>3185000.0000000005</v>
      </c>
      <c r="I23" s="38">
        <f>IF(H23&lt;&gt;0,H23/$H$43,"")</f>
        <v>0.10305425636728086</v>
      </c>
      <c r="J23" s="1" t="str">
        <f>IFERROR(INDEX($D$23:$D$42,MATCH(ROW()-ROW($L$22),$C$23:$C$42,0)),"")</f>
        <v>שכירות</v>
      </c>
      <c r="K23" s="1"/>
      <c r="L23" s="1"/>
      <c r="M23" s="75">
        <f>IFERROR(INDEX($H$23:$H$42,MATCH(ROW()-ROW($L$22),$C$23:$C$42,0)),"")</f>
        <v>3185000.0000000005</v>
      </c>
      <c r="N23" s="38">
        <f t="shared" ref="N23:N42" si="4">IF(M23&lt;&gt;"",M23/$M$43,"")</f>
        <v>0.10305425636728086</v>
      </c>
      <c r="P23" s="7" t="s">
        <v>40</v>
      </c>
      <c r="Q23" s="1"/>
      <c r="R23" s="75">
        <f>הוצאות!W32/1000</f>
        <v>14378</v>
      </c>
      <c r="S23" s="38">
        <f>R23/$R$25</f>
        <v>0.46521635731515354</v>
      </c>
      <c r="T23" s="25"/>
    </row>
    <row r="24" spans="3:21" s="7" customFormat="1" ht="15.75" x14ac:dyDescent="0.25">
      <c r="C24" s="9">
        <f>IF(D24="","",MAX($C$22:C23)+1)</f>
        <v>2</v>
      </c>
      <c r="D24" s="1" t="str">
        <f>IF(הנחות!M7&lt;&gt;"",הנחות!M7,"")</f>
        <v>ארנונה</v>
      </c>
      <c r="E24" s="1"/>
      <c r="F24" s="1"/>
      <c r="G24" s="1"/>
      <c r="H24" s="75">
        <f>הוצאות!W10</f>
        <v>1365000</v>
      </c>
      <c r="I24" s="38">
        <f t="shared" ref="I24:I42" si="5">IF(H24&lt;&gt;0,H24/$H$43,"")</f>
        <v>4.416610987169179E-2</v>
      </c>
      <c r="J24" s="1" t="str">
        <f t="shared" ref="J24:J42" si="6">IFERROR(INDEX($D$23:$D$42,MATCH(ROW()-ROW($L$22),$C$23:$C$42,0)),"")</f>
        <v>ארנונה</v>
      </c>
      <c r="K24" s="1"/>
      <c r="L24" s="1"/>
      <c r="M24" s="75">
        <f t="shared" ref="M24:M42" si="7">IFERROR(INDEX($H$23:$H$42,MATCH(ROW()-ROW($L$22),$C$23:$C$42,0)),"")</f>
        <v>1365000</v>
      </c>
      <c r="N24" s="38">
        <f t="shared" si="4"/>
        <v>4.416610987169179E-2</v>
      </c>
      <c r="P24" s="7" t="s">
        <v>114</v>
      </c>
      <c r="Q24" s="1"/>
      <c r="R24" s="75">
        <f>הוצאות!W58/1000</f>
        <v>16528.05</v>
      </c>
      <c r="S24" s="38">
        <f>R24/$R$25</f>
        <v>0.53478364268484646</v>
      </c>
      <c r="T24" s="25"/>
    </row>
    <row r="25" spans="3:21" s="7" customFormat="1" ht="15.75" x14ac:dyDescent="0.25">
      <c r="C25" s="9">
        <f>IF(D25="","",MAX($C$22:C24)+1)</f>
        <v>3</v>
      </c>
      <c r="D25" s="1" t="str">
        <f>IF(הנחות!M8&lt;&gt;"",הנחות!M8,"")</f>
        <v>שכר בלתי נמנע</v>
      </c>
      <c r="E25" s="1"/>
      <c r="F25" s="1"/>
      <c r="G25" s="1"/>
      <c r="H25" s="75">
        <f>הוצאות!W11</f>
        <v>1820000</v>
      </c>
      <c r="I25" s="38">
        <f t="shared" si="5"/>
        <v>5.8888146495589051E-2</v>
      </c>
      <c r="J25" s="1" t="str">
        <f t="shared" si="6"/>
        <v>שכר בלתי נמנע</v>
      </c>
      <c r="K25" s="1"/>
      <c r="L25" s="1"/>
      <c r="M25" s="75">
        <f t="shared" si="7"/>
        <v>1820000</v>
      </c>
      <c r="N25" s="38">
        <f t="shared" si="4"/>
        <v>5.8888146495589051E-2</v>
      </c>
      <c r="Q25" s="1"/>
      <c r="R25" s="154">
        <f>SUM(R23:R24)</f>
        <v>30906.05</v>
      </c>
      <c r="S25" s="1"/>
      <c r="T25" s="25"/>
    </row>
    <row r="26" spans="3:21" s="7" customFormat="1" ht="15.75" x14ac:dyDescent="0.25">
      <c r="C26" s="9">
        <f>IF(D26="","",MAX($C$22:C25)+1)</f>
        <v>4</v>
      </c>
      <c r="D26" s="1" t="str">
        <f>IF(הנחות!M9&lt;&gt;"",הנחות!M9,"")</f>
        <v>תחזוקת מערכות</v>
      </c>
      <c r="E26" s="1"/>
      <c r="F26" s="1"/>
      <c r="G26" s="1"/>
      <c r="H26" s="75">
        <f>הוצאות!W12</f>
        <v>1228500</v>
      </c>
      <c r="I26" s="38">
        <f t="shared" si="5"/>
        <v>3.9749498884522609E-2</v>
      </c>
      <c r="J26" s="1" t="str">
        <f t="shared" si="6"/>
        <v>תחזוקת מערכות</v>
      </c>
      <c r="K26" s="1"/>
      <c r="L26" s="1"/>
      <c r="M26" s="75">
        <f t="shared" si="7"/>
        <v>1228500</v>
      </c>
      <c r="N26" s="38">
        <f t="shared" si="4"/>
        <v>3.9749498884522609E-2</v>
      </c>
      <c r="Q26" s="1"/>
      <c r="R26" s="1"/>
      <c r="S26" s="1"/>
      <c r="T26" s="25"/>
    </row>
    <row r="27" spans="3:21" s="7" customFormat="1" ht="15.75" x14ac:dyDescent="0.25">
      <c r="C27" s="9">
        <f>IF(D27="","",MAX($C$22:C26)+1)</f>
        <v>5</v>
      </c>
      <c r="D27" s="1" t="str">
        <f>IF(הנחות!M10&lt;&gt;"",הנחות!M10,"")</f>
        <v>אבטחה</v>
      </c>
      <c r="E27" s="1"/>
      <c r="F27" s="1"/>
      <c r="G27" s="1"/>
      <c r="H27" s="75">
        <f>הוצאות!W13</f>
        <v>2093000</v>
      </c>
      <c r="I27" s="38">
        <f t="shared" si="5"/>
        <v>6.7721368469927407E-2</v>
      </c>
      <c r="J27" s="1" t="str">
        <f t="shared" si="6"/>
        <v>אבטחה</v>
      </c>
      <c r="K27" s="1"/>
      <c r="L27" s="1"/>
      <c r="M27" s="75">
        <f t="shared" si="7"/>
        <v>2093000</v>
      </c>
      <c r="N27" s="38">
        <f t="shared" si="4"/>
        <v>6.7721368469927407E-2</v>
      </c>
      <c r="Q27" s="1"/>
      <c r="R27" s="1"/>
      <c r="S27" s="1"/>
      <c r="T27" s="25"/>
    </row>
    <row r="28" spans="3:21" s="7" customFormat="1" ht="15.75" x14ac:dyDescent="0.25">
      <c r="C28" s="9">
        <f>IF(D28="","",MAX($C$22:C27)+1)</f>
        <v>6</v>
      </c>
      <c r="D28" s="1" t="str">
        <f>IF(הנחות!M11&lt;&gt;"",הנחות!M11,"")</f>
        <v>מימון</v>
      </c>
      <c r="E28" s="1"/>
      <c r="F28" s="1"/>
      <c r="G28" s="1"/>
      <c r="H28" s="75">
        <f>הוצאות!W14</f>
        <v>1274000</v>
      </c>
      <c r="I28" s="38">
        <f t="shared" si="5"/>
        <v>4.1221702546912334E-2</v>
      </c>
      <c r="J28" s="1" t="str">
        <f t="shared" si="6"/>
        <v>מימון</v>
      </c>
      <c r="K28" s="1"/>
      <c r="L28" s="1"/>
      <c r="M28" s="75">
        <f t="shared" si="7"/>
        <v>1274000</v>
      </c>
      <c r="N28" s="38">
        <f t="shared" si="4"/>
        <v>4.1221702546912334E-2</v>
      </c>
      <c r="Q28" s="1"/>
      <c r="R28" s="1"/>
      <c r="S28" s="1"/>
      <c r="T28" s="25"/>
    </row>
    <row r="29" spans="3:21" s="7" customFormat="1" ht="15.75" x14ac:dyDescent="0.25">
      <c r="C29" s="9">
        <f>IF(D29="","",MAX($C$22:C28)+1)</f>
        <v>7</v>
      </c>
      <c r="D29" s="1" t="str">
        <f>IF(הנחות!M12&lt;&gt;"",הנחות!M12,"")</f>
        <v>פחת</v>
      </c>
      <c r="E29" s="1"/>
      <c r="F29" s="1"/>
      <c r="G29" s="1"/>
      <c r="H29" s="75">
        <f>הוצאות!W15</f>
        <v>1430000.0000000002</v>
      </c>
      <c r="I29" s="38">
        <f t="shared" si="5"/>
        <v>4.6269257960819973E-2</v>
      </c>
      <c r="J29" s="1" t="str">
        <f t="shared" si="6"/>
        <v>פחת</v>
      </c>
      <c r="K29" s="1"/>
      <c r="L29" s="1"/>
      <c r="M29" s="75">
        <f t="shared" si="7"/>
        <v>1430000.0000000002</v>
      </c>
      <c r="N29" s="38">
        <f t="shared" si="4"/>
        <v>4.6269257960819973E-2</v>
      </c>
      <c r="Q29" s="1"/>
      <c r="R29" s="1"/>
      <c r="S29" s="1"/>
      <c r="T29" s="25"/>
    </row>
    <row r="30" spans="3:21" s="7" customFormat="1" ht="15.75" x14ac:dyDescent="0.25">
      <c r="C30" s="9">
        <f>IF(D30="","",MAX($C$22:C29)+1)</f>
        <v>8</v>
      </c>
      <c r="D30" s="1" t="str">
        <f>IF(הנחות!M13&lt;&gt;"",הנחות!M13,"")</f>
        <v>פחת</v>
      </c>
      <c r="E30" s="1"/>
      <c r="F30" s="1"/>
      <c r="G30" s="1"/>
      <c r="H30" s="75">
        <f>הוצאות!W16</f>
        <v>1300000</v>
      </c>
      <c r="I30" s="38">
        <f t="shared" si="5"/>
        <v>4.2062961782563607E-2</v>
      </c>
      <c r="J30" s="1" t="str">
        <f t="shared" si="6"/>
        <v>פחת</v>
      </c>
      <c r="K30" s="1"/>
      <c r="L30" s="1"/>
      <c r="M30" s="75">
        <f t="shared" si="7"/>
        <v>1300000</v>
      </c>
      <c r="N30" s="38">
        <f t="shared" si="4"/>
        <v>4.2062961782563607E-2</v>
      </c>
      <c r="Q30" s="1"/>
      <c r="R30" s="1"/>
      <c r="S30" s="1"/>
      <c r="T30" s="25"/>
    </row>
    <row r="31" spans="3:21" s="7" customFormat="1" ht="15.75" x14ac:dyDescent="0.25">
      <c r="C31" s="9">
        <f>IF(D31="","",MAX($C$22:C30)+1)</f>
        <v>9</v>
      </c>
      <c r="D31" s="1" t="str">
        <f>IF(הנחות!M14&lt;&gt;"",הנחות!M14,"")</f>
        <v>פרסום, קשרי לקוחות ויח"צ</v>
      </c>
      <c r="E31" s="1"/>
      <c r="F31" s="1"/>
      <c r="G31" s="1"/>
      <c r="H31" s="75">
        <f>הוצאות!W17</f>
        <v>227500</v>
      </c>
      <c r="I31" s="38">
        <f t="shared" si="5"/>
        <v>7.3610183119486314E-3</v>
      </c>
      <c r="J31" s="1" t="str">
        <f t="shared" si="6"/>
        <v>פרסום, קשרי לקוחות ויח"צ</v>
      </c>
      <c r="K31" s="1"/>
      <c r="L31" s="1"/>
      <c r="M31" s="75">
        <f t="shared" si="7"/>
        <v>227500</v>
      </c>
      <c r="N31" s="38">
        <f t="shared" si="4"/>
        <v>7.3610183119486314E-3</v>
      </c>
      <c r="Q31" s="1"/>
      <c r="R31" s="1"/>
      <c r="S31" s="1"/>
      <c r="T31" s="25"/>
    </row>
    <row r="32" spans="3:21" s="7" customFormat="1" ht="15.75" x14ac:dyDescent="0.25">
      <c r="C32" s="9">
        <f>IF(D32="","",MAX($C$22:C31)+1)</f>
        <v>10</v>
      </c>
      <c r="D32" s="1" t="str">
        <f>IF(הנחות!M15&lt;&gt;"",הנחות!M15,"")</f>
        <v>חשמל ומים</v>
      </c>
      <c r="E32" s="1"/>
      <c r="F32" s="1"/>
      <c r="G32" s="1"/>
      <c r="H32" s="75">
        <f>הוצאות!W18</f>
        <v>455000</v>
      </c>
      <c r="I32" s="38">
        <f t="shared" si="5"/>
        <v>1.4722036623897263E-2</v>
      </c>
      <c r="J32" s="1" t="str">
        <f t="shared" si="6"/>
        <v>חשמל ומים</v>
      </c>
      <c r="K32" s="1"/>
      <c r="L32" s="1"/>
      <c r="M32" s="75">
        <f t="shared" si="7"/>
        <v>455000</v>
      </c>
      <c r="N32" s="38">
        <f t="shared" si="4"/>
        <v>1.4722036623897263E-2</v>
      </c>
      <c r="Q32" s="1"/>
      <c r="R32" s="1"/>
      <c r="S32" s="1"/>
      <c r="T32" s="25"/>
    </row>
    <row r="33" spans="1:16384" s="7" customFormat="1" ht="15.75" x14ac:dyDescent="0.25">
      <c r="C33" s="9">
        <f>IF(D33="","",MAX($C$22:C32)+1)</f>
        <v>11</v>
      </c>
      <c r="D33" s="1" t="str">
        <f>IF(הנחות!M19&lt;&gt;"",הנחות!M19,"")</f>
        <v>שכר (מעבר לשכר בלתי נמנע)</v>
      </c>
      <c r="E33" s="1"/>
      <c r="F33" s="1"/>
      <c r="G33" s="1"/>
      <c r="H33" s="75">
        <f>הוצאות!W34</f>
        <v>9072000</v>
      </c>
      <c r="I33" s="38">
        <f t="shared" si="5"/>
        <v>0.29353476099339776</v>
      </c>
      <c r="J33" s="1" t="str">
        <f t="shared" si="6"/>
        <v>שכר (מעבר לשכר בלתי נמנע)</v>
      </c>
      <c r="K33" s="1"/>
      <c r="L33" s="1"/>
      <c r="M33" s="75">
        <f t="shared" si="7"/>
        <v>9072000</v>
      </c>
      <c r="N33" s="38">
        <f t="shared" si="4"/>
        <v>0.29353476099339776</v>
      </c>
      <c r="Q33" s="1"/>
      <c r="R33" s="1"/>
      <c r="S33" s="1"/>
      <c r="T33" s="25"/>
    </row>
    <row r="34" spans="1:16384" s="7" customFormat="1" ht="15.75" x14ac:dyDescent="0.25">
      <c r="C34" s="9">
        <f>IF(D34="","",MAX($C$22:C33)+1)</f>
        <v>12</v>
      </c>
      <c r="D34" s="1" t="str">
        <f>IF(הנחות!M20&lt;&gt;"",הנחות!M20,"")</f>
        <v>מזון ומשקאות</v>
      </c>
      <c r="E34" s="1"/>
      <c r="F34" s="1"/>
      <c r="G34" s="1"/>
      <c r="H34" s="75">
        <f>הוצאות!W35</f>
        <v>2778300</v>
      </c>
      <c r="I34" s="38">
        <f t="shared" si="5"/>
        <v>8.9895020554228058E-2</v>
      </c>
      <c r="J34" s="1" t="str">
        <f t="shared" si="6"/>
        <v>מזון ומשקאות</v>
      </c>
      <c r="K34" s="1"/>
      <c r="L34" s="1"/>
      <c r="M34" s="75">
        <f t="shared" si="7"/>
        <v>2778300</v>
      </c>
      <c r="N34" s="38">
        <f t="shared" si="4"/>
        <v>8.9895020554228058E-2</v>
      </c>
      <c r="Q34" s="1"/>
      <c r="R34" s="1"/>
      <c r="S34" s="1"/>
      <c r="T34" s="25"/>
    </row>
    <row r="35" spans="1:16384" s="7" customFormat="1" ht="15.75" x14ac:dyDescent="0.25">
      <c r="C35" s="9">
        <f>IF(D35="","",MAX($C$22:C34)+1)</f>
        <v>13</v>
      </c>
      <c r="D35" s="1" t="str">
        <f>IF(הנחות!M21&lt;&gt;"",הנחות!M21,"")</f>
        <v>חשמל ומים</v>
      </c>
      <c r="E35" s="1"/>
      <c r="F35" s="1"/>
      <c r="G35" s="1"/>
      <c r="H35" s="75">
        <f>הוצאות!W36</f>
        <v>1134000</v>
      </c>
      <c r="I35" s="38">
        <f t="shared" si="5"/>
        <v>3.669184512417472E-2</v>
      </c>
      <c r="J35" s="1" t="str">
        <f t="shared" si="6"/>
        <v>חשמל ומים</v>
      </c>
      <c r="K35" s="1"/>
      <c r="L35" s="1"/>
      <c r="M35" s="75">
        <f t="shared" si="7"/>
        <v>1134000</v>
      </c>
      <c r="N35" s="38">
        <f t="shared" si="4"/>
        <v>3.669184512417472E-2</v>
      </c>
      <c r="Q35" s="1"/>
      <c r="R35" s="1"/>
      <c r="S35" s="1"/>
      <c r="T35" s="25"/>
    </row>
    <row r="36" spans="1:16384" ht="15.75" x14ac:dyDescent="0.25">
      <c r="C36" s="9">
        <f>IF(D36="","",MAX($C$22:C35)+1)</f>
        <v>14</v>
      </c>
      <c r="D36" s="1" t="str">
        <f>IF(הנחות!M22&lt;&gt;"",הנחות!M22,"")</f>
        <v>תחזוקת חדרים</v>
      </c>
      <c r="E36" s="1"/>
      <c r="F36" s="1"/>
      <c r="G36" s="1"/>
      <c r="H36" s="75">
        <f>הוצאות!W37</f>
        <v>1984500</v>
      </c>
      <c r="I36" s="38">
        <f t="shared" si="5"/>
        <v>6.4210728967305758E-2</v>
      </c>
      <c r="J36" s="1" t="str">
        <f t="shared" si="6"/>
        <v>תחזוקת חדרים</v>
      </c>
      <c r="K36" s="1"/>
      <c r="L36" s="1"/>
      <c r="M36" s="75">
        <f t="shared" si="7"/>
        <v>1984500</v>
      </c>
      <c r="N36" s="38">
        <f t="shared" si="4"/>
        <v>6.4210728967305758E-2</v>
      </c>
      <c r="Q36" s="1"/>
      <c r="R36" s="1"/>
      <c r="S36" s="1"/>
      <c r="T36" s="25"/>
      <c r="U36" s="7"/>
    </row>
    <row r="37" spans="1:16384" ht="15.75" x14ac:dyDescent="0.25">
      <c r="C37" s="9">
        <f>IF(D37="","",MAX($C$22:C36)+1)</f>
        <v>15</v>
      </c>
      <c r="D37" s="1" t="str">
        <f>IF(הנחות!M23&lt;&gt;"",הנחות!M23,"")</f>
        <v>פרסום, קשרי לקוחות ויח"צ</v>
      </c>
      <c r="E37" s="1"/>
      <c r="F37" s="1"/>
      <c r="G37" s="1"/>
      <c r="H37" s="75">
        <f>הוצאות!W38</f>
        <v>425250</v>
      </c>
      <c r="I37" s="38">
        <f t="shared" si="5"/>
        <v>1.3759441921565519E-2</v>
      </c>
      <c r="J37" s="1" t="str">
        <f t="shared" si="6"/>
        <v>פרסום, קשרי לקוחות ויח"צ</v>
      </c>
      <c r="K37" s="1"/>
      <c r="L37" s="1"/>
      <c r="M37" s="75">
        <f t="shared" si="7"/>
        <v>425250</v>
      </c>
      <c r="N37" s="38">
        <f t="shared" si="4"/>
        <v>1.3759441921565519E-2</v>
      </c>
      <c r="Q37" s="1"/>
      <c r="R37" s="1"/>
      <c r="S37" s="1"/>
      <c r="T37" s="25"/>
      <c r="U37" s="7"/>
    </row>
    <row r="38" spans="1:16384" ht="15.75" x14ac:dyDescent="0.25">
      <c r="C38" s="9">
        <f>IF(D38="","",MAX($C$22:C37)+1)</f>
        <v>16</v>
      </c>
      <c r="D38" s="1" t="str">
        <f>IF(הנחות!M24&lt;&gt;"",הנחות!M24,"")</f>
        <v>הוצאות כלליות</v>
      </c>
      <c r="E38" s="1"/>
      <c r="F38" s="1"/>
      <c r="G38" s="1"/>
      <c r="H38" s="75">
        <f>הוצאות!W39</f>
        <v>1134000</v>
      </c>
      <c r="I38" s="38">
        <f t="shared" si="5"/>
        <v>3.669184512417472E-2</v>
      </c>
      <c r="J38" s="1" t="str">
        <f t="shared" si="6"/>
        <v>הוצאות כלליות</v>
      </c>
      <c r="K38" s="1"/>
      <c r="L38" s="1"/>
      <c r="M38" s="75">
        <f t="shared" si="7"/>
        <v>1134000</v>
      </c>
      <c r="N38" s="38">
        <f t="shared" si="4"/>
        <v>3.669184512417472E-2</v>
      </c>
      <c r="Q38" s="1"/>
      <c r="R38" s="1"/>
      <c r="S38" s="1"/>
      <c r="T38" s="25"/>
      <c r="U38" s="7"/>
    </row>
    <row r="39" spans="1:16384" ht="15.75" x14ac:dyDescent="0.25">
      <c r="C39" s="9" t="str">
        <f>IF(D39="","",MAX($C$22:C38)+1)</f>
        <v/>
      </c>
      <c r="D39" s="1" t="str">
        <f>IF(הנחות!M25&lt;&gt;"",הנחות!M25,"")</f>
        <v/>
      </c>
      <c r="E39" s="1"/>
      <c r="F39" s="1"/>
      <c r="G39" s="1"/>
      <c r="H39" s="75">
        <f>הוצאות!W40</f>
        <v>0</v>
      </c>
      <c r="I39" s="38" t="str">
        <f t="shared" si="5"/>
        <v/>
      </c>
      <c r="J39" s="1" t="str">
        <f t="shared" si="6"/>
        <v/>
      </c>
      <c r="K39" s="1"/>
      <c r="L39" s="1"/>
      <c r="M39" s="75" t="str">
        <f t="shared" si="7"/>
        <v/>
      </c>
      <c r="N39" s="38" t="str">
        <f t="shared" si="4"/>
        <v/>
      </c>
      <c r="Q39" s="1"/>
      <c r="R39" s="1"/>
      <c r="S39" s="1"/>
      <c r="T39" s="25"/>
      <c r="U39" s="7"/>
    </row>
    <row r="40" spans="1:16384" ht="15.75" x14ac:dyDescent="0.25">
      <c r="C40" s="9" t="str">
        <f>IF(D40="","",MAX($C$22:C39)+1)</f>
        <v/>
      </c>
      <c r="D40" s="1" t="str">
        <f>IF(הנחות!M26&lt;&gt;"",הנחות!M26,"")</f>
        <v/>
      </c>
      <c r="E40" s="1"/>
      <c r="F40" s="1"/>
      <c r="G40" s="1"/>
      <c r="H40" s="75">
        <f>הוצאות!W41</f>
        <v>0</v>
      </c>
      <c r="I40" s="38" t="str">
        <f t="shared" si="5"/>
        <v/>
      </c>
      <c r="J40" s="1" t="str">
        <f t="shared" si="6"/>
        <v/>
      </c>
      <c r="K40" s="1"/>
      <c r="L40" s="1"/>
      <c r="M40" s="75" t="str">
        <f t="shared" si="7"/>
        <v/>
      </c>
      <c r="N40" s="38" t="str">
        <f t="shared" si="4"/>
        <v/>
      </c>
      <c r="Q40" s="1"/>
      <c r="R40" s="1"/>
      <c r="S40" s="1"/>
      <c r="T40" s="25"/>
    </row>
    <row r="41" spans="1:16384" ht="15.75" x14ac:dyDescent="0.25">
      <c r="C41" s="9" t="str">
        <f>IF(D41="","",MAX($C$22:C40)+1)</f>
        <v/>
      </c>
      <c r="D41" s="1" t="str">
        <f>IF(הנחות!M27&lt;&gt;"",הנחות!M27,"")</f>
        <v/>
      </c>
      <c r="E41" s="1"/>
      <c r="F41" s="1"/>
      <c r="G41" s="1"/>
      <c r="H41" s="75">
        <f>הוצאות!W42</f>
        <v>0</v>
      </c>
      <c r="I41" s="38" t="str">
        <f t="shared" si="5"/>
        <v/>
      </c>
      <c r="J41" s="1" t="str">
        <f t="shared" si="6"/>
        <v/>
      </c>
      <c r="K41" s="1"/>
      <c r="L41" s="1"/>
      <c r="M41" s="75" t="str">
        <f t="shared" si="7"/>
        <v/>
      </c>
      <c r="N41" s="38" t="str">
        <f t="shared" si="4"/>
        <v/>
      </c>
      <c r="Q41" s="1"/>
      <c r="R41" s="1"/>
      <c r="S41" s="1"/>
      <c r="T41" s="25"/>
    </row>
    <row r="42" spans="1:16384" ht="15.75" x14ac:dyDescent="0.25">
      <c r="C42" s="9" t="str">
        <f>IF(D42="","",MAX($C$22:C41)+1)</f>
        <v/>
      </c>
      <c r="D42" s="1" t="str">
        <f>IF(הנחות!M28&lt;&gt;"",הנחות!M28,"")</f>
        <v/>
      </c>
      <c r="E42" s="1"/>
      <c r="F42" s="1"/>
      <c r="G42" s="1"/>
      <c r="H42" s="75">
        <f>הוצאות!W43</f>
        <v>0</v>
      </c>
      <c r="I42" s="38" t="str">
        <f t="shared" si="5"/>
        <v/>
      </c>
      <c r="J42" s="1" t="str">
        <f t="shared" si="6"/>
        <v/>
      </c>
      <c r="K42" s="1"/>
      <c r="L42" s="1"/>
      <c r="M42" s="75" t="str">
        <f t="shared" si="7"/>
        <v/>
      </c>
      <c r="N42" s="38" t="str">
        <f t="shared" si="4"/>
        <v/>
      </c>
      <c r="O42" s="1"/>
      <c r="P42" s="1"/>
      <c r="Q42" s="1"/>
      <c r="R42" s="1"/>
      <c r="S42" s="1"/>
      <c r="T42" s="25"/>
    </row>
    <row r="43" spans="1:16384" ht="15.75" thickBot="1" x14ac:dyDescent="0.3">
      <c r="C43" s="11"/>
      <c r="D43" s="2" t="s">
        <v>29</v>
      </c>
      <c r="E43" s="2"/>
      <c r="F43" s="2"/>
      <c r="G43" s="2"/>
      <c r="H43" s="76">
        <f>SUM(H23:H42)</f>
        <v>30906050</v>
      </c>
      <c r="I43" s="73">
        <f>SUM(I23:I42)</f>
        <v>0.99999999999999989</v>
      </c>
      <c r="J43" s="2" t="s">
        <v>29</v>
      </c>
      <c r="K43" s="2"/>
      <c r="L43" s="2"/>
      <c r="M43" s="76">
        <f>SUM(M23:M42)</f>
        <v>30906050</v>
      </c>
      <c r="N43" s="73">
        <f>SUM(N23:N42)</f>
        <v>0.99999999999999989</v>
      </c>
      <c r="O43" s="2"/>
      <c r="P43" s="2"/>
      <c r="Q43" s="2"/>
      <c r="R43" s="2"/>
      <c r="S43" s="2"/>
      <c r="T43" s="26"/>
    </row>
    <row r="44" spans="1:16384" x14ac:dyDescent="0.25">
      <c r="H44" s="7"/>
    </row>
    <row r="45" spans="1:16384" s="14" customFormat="1" x14ac:dyDescent="0.25">
      <c r="B45" s="4"/>
      <c r="C45" s="4"/>
      <c r="D45" s="4"/>
      <c r="E45" s="4"/>
      <c r="F45" s="4"/>
      <c r="G45" s="4"/>
      <c r="H45" s="4"/>
      <c r="I45" s="4"/>
      <c r="J45" s="4"/>
      <c r="K45" s="4"/>
      <c r="L45" s="4"/>
      <c r="M45" s="4"/>
      <c r="N45" s="4"/>
      <c r="O45" s="4"/>
      <c r="P45" s="4"/>
      <c r="Q45" s="4"/>
    </row>
    <row r="46" spans="1:16384" s="14" customFormat="1" ht="3" customHeight="1" x14ac:dyDescent="0.25">
      <c r="A46" s="5"/>
      <c r="B46" s="5"/>
      <c r="C46" s="5"/>
      <c r="D46" s="5"/>
      <c r="E46" s="5"/>
      <c r="F46" s="5"/>
      <c r="G46" s="5"/>
      <c r="H46" s="5"/>
      <c r="I46" s="5"/>
      <c r="J46" s="5"/>
      <c r="K46" s="5"/>
      <c r="L46" s="5"/>
      <c r="M46" s="5"/>
      <c r="N46" s="5"/>
      <c r="O46" s="5"/>
      <c r="P46" s="5"/>
      <c r="Q46" s="5"/>
      <c r="R46" s="5"/>
      <c r="S46" s="5"/>
      <c r="T46" s="5"/>
      <c r="U46" s="5"/>
      <c r="V46" s="5"/>
      <c r="W46" s="5"/>
      <c r="X46" s="5"/>
      <c r="Y46" s="5"/>
      <c r="Z46" s="5"/>
      <c r="AA46" s="5"/>
      <c r="AB46" s="5"/>
      <c r="AC46" s="5"/>
      <c r="AD46" s="5"/>
      <c r="AE46" s="5"/>
      <c r="AF46" s="5"/>
      <c r="AG46" s="5"/>
      <c r="AH46" s="5"/>
      <c r="AI46" s="5"/>
      <c r="AJ46" s="5"/>
      <c r="AK46" s="5"/>
      <c r="AL46" s="5"/>
      <c r="AM46" s="5"/>
      <c r="AN46" s="5"/>
      <c r="AO46" s="5"/>
      <c r="AP46" s="5"/>
      <c r="AQ46" s="5"/>
      <c r="AR46" s="5"/>
      <c r="AS46" s="5"/>
      <c r="AT46" s="5"/>
      <c r="AU46" s="5"/>
      <c r="AV46" s="5"/>
      <c r="AW46" s="5"/>
      <c r="AX46" s="5"/>
      <c r="AY46" s="5"/>
      <c r="AZ46" s="5"/>
      <c r="BA46" s="5"/>
      <c r="BB46" s="5"/>
      <c r="BC46" s="5"/>
      <c r="BD46" s="5"/>
      <c r="BE46" s="5"/>
      <c r="BF46" s="5"/>
      <c r="BG46" s="5"/>
      <c r="BH46" s="5"/>
      <c r="BI46" s="5"/>
      <c r="BJ46" s="5"/>
      <c r="BK46" s="5"/>
      <c r="BL46" s="5"/>
      <c r="BM46" s="5"/>
      <c r="BN46" s="5"/>
      <c r="BO46" s="5"/>
      <c r="BP46" s="5"/>
      <c r="BQ46" s="5"/>
      <c r="BR46" s="5"/>
      <c r="BS46" s="5"/>
      <c r="BT46" s="5"/>
      <c r="BU46" s="5"/>
      <c r="BV46" s="5"/>
      <c r="BW46" s="5"/>
      <c r="BX46" s="5"/>
      <c r="BY46" s="5"/>
      <c r="BZ46" s="5"/>
      <c r="CA46" s="5"/>
      <c r="CB46" s="5"/>
      <c r="CC46" s="5"/>
      <c r="CD46" s="5"/>
      <c r="CE46" s="5"/>
      <c r="CF46" s="5"/>
      <c r="CG46" s="5"/>
      <c r="CH46" s="5"/>
      <c r="CI46" s="5"/>
      <c r="CJ46" s="5"/>
      <c r="CK46" s="5"/>
      <c r="CL46" s="5"/>
      <c r="CM46" s="5"/>
      <c r="CN46" s="5"/>
      <c r="CO46" s="5"/>
      <c r="CP46" s="5"/>
      <c r="CQ46" s="5"/>
      <c r="CR46" s="5"/>
      <c r="CS46" s="5"/>
      <c r="CT46" s="5"/>
      <c r="CU46" s="5"/>
      <c r="CV46" s="5"/>
      <c r="CW46" s="5"/>
      <c r="CX46" s="5"/>
      <c r="CY46" s="5"/>
      <c r="CZ46" s="5"/>
      <c r="DA46" s="5"/>
      <c r="DB46" s="5"/>
      <c r="DC46" s="5"/>
      <c r="DD46" s="5"/>
      <c r="DE46" s="5"/>
      <c r="DF46" s="5"/>
      <c r="DG46" s="5"/>
      <c r="DH46" s="5"/>
      <c r="DI46" s="5"/>
      <c r="DJ46" s="5"/>
      <c r="DK46" s="5"/>
      <c r="DL46" s="5"/>
      <c r="DM46" s="5"/>
      <c r="DN46" s="5"/>
      <c r="DO46" s="5"/>
      <c r="DP46" s="5"/>
      <c r="DQ46" s="5"/>
      <c r="DR46" s="5"/>
      <c r="DS46" s="5"/>
      <c r="DT46" s="5"/>
      <c r="DU46" s="5"/>
      <c r="DV46" s="5"/>
      <c r="DW46" s="5"/>
      <c r="DX46" s="5"/>
      <c r="DY46" s="5"/>
      <c r="DZ46" s="5"/>
      <c r="EA46" s="5"/>
      <c r="EB46" s="5"/>
      <c r="EC46" s="5"/>
      <c r="ED46" s="5"/>
      <c r="EE46" s="5"/>
      <c r="EF46" s="5"/>
      <c r="EG46" s="5"/>
      <c r="EH46" s="5"/>
      <c r="EI46" s="5"/>
      <c r="EJ46" s="5"/>
      <c r="EK46" s="5"/>
      <c r="EL46" s="5"/>
      <c r="EM46" s="5"/>
      <c r="EN46" s="5"/>
      <c r="EO46" s="5"/>
      <c r="EP46" s="5"/>
      <c r="EQ46" s="5"/>
      <c r="ER46" s="5"/>
      <c r="ES46" s="5"/>
      <c r="ET46" s="5"/>
      <c r="EU46" s="5"/>
      <c r="EV46" s="5"/>
      <c r="EW46" s="5"/>
      <c r="EX46" s="5"/>
      <c r="EY46" s="5"/>
      <c r="EZ46" s="5"/>
      <c r="FA46" s="5"/>
      <c r="FB46" s="5"/>
      <c r="FC46" s="5"/>
      <c r="FD46" s="5"/>
      <c r="FE46" s="5"/>
      <c r="FF46" s="5"/>
      <c r="FG46" s="5"/>
      <c r="FH46" s="5"/>
      <c r="FI46" s="5"/>
      <c r="FJ46" s="5"/>
      <c r="FK46" s="5"/>
      <c r="FL46" s="5"/>
      <c r="FM46" s="5"/>
      <c r="FN46" s="5"/>
      <c r="FO46" s="5"/>
      <c r="FP46" s="5"/>
      <c r="FQ46" s="5"/>
      <c r="FR46" s="5"/>
      <c r="FS46" s="5"/>
      <c r="FT46" s="5"/>
      <c r="FU46" s="5"/>
      <c r="FV46" s="5"/>
      <c r="FW46" s="5"/>
      <c r="FX46" s="5"/>
      <c r="FY46" s="5"/>
      <c r="FZ46" s="5"/>
      <c r="GA46" s="5"/>
      <c r="GB46" s="5"/>
      <c r="GC46" s="5"/>
      <c r="GD46" s="5"/>
      <c r="GE46" s="5"/>
      <c r="GF46" s="5"/>
      <c r="GG46" s="5"/>
      <c r="GH46" s="5"/>
      <c r="GI46" s="5"/>
      <c r="GJ46" s="5"/>
      <c r="GK46" s="5"/>
      <c r="GL46" s="5"/>
      <c r="GM46" s="5"/>
      <c r="GN46" s="5"/>
      <c r="GO46" s="5"/>
      <c r="GP46" s="5"/>
      <c r="GQ46" s="5"/>
      <c r="GR46" s="5"/>
      <c r="GS46" s="5"/>
      <c r="GT46" s="5"/>
      <c r="GU46" s="5"/>
      <c r="GV46" s="5"/>
      <c r="GW46" s="5"/>
      <c r="GX46" s="5"/>
      <c r="GY46" s="5"/>
      <c r="GZ46" s="5"/>
      <c r="HA46" s="5"/>
      <c r="HB46" s="5"/>
      <c r="HC46" s="5"/>
      <c r="HD46" s="5"/>
      <c r="HE46" s="5"/>
      <c r="HF46" s="5"/>
      <c r="HG46" s="5"/>
      <c r="HH46" s="5"/>
      <c r="HI46" s="5"/>
      <c r="HJ46" s="5"/>
      <c r="HK46" s="5"/>
      <c r="HL46" s="5"/>
      <c r="HM46" s="5"/>
      <c r="HN46" s="5"/>
      <c r="HO46" s="5"/>
      <c r="HP46" s="5"/>
      <c r="HQ46" s="5"/>
      <c r="HR46" s="5"/>
      <c r="HS46" s="5"/>
      <c r="HT46" s="5"/>
      <c r="HU46" s="5"/>
      <c r="HV46" s="5"/>
      <c r="HW46" s="5"/>
      <c r="HX46" s="5"/>
      <c r="HY46" s="5"/>
      <c r="HZ46" s="5"/>
      <c r="IA46" s="5"/>
      <c r="IB46" s="5"/>
      <c r="IC46" s="5"/>
      <c r="ID46" s="5"/>
      <c r="IE46" s="5"/>
      <c r="IF46" s="5"/>
      <c r="IG46" s="5"/>
      <c r="IH46" s="5"/>
      <c r="II46" s="5"/>
      <c r="IJ46" s="5"/>
      <c r="IK46" s="5"/>
      <c r="IL46" s="5"/>
      <c r="IM46" s="5"/>
      <c r="IN46" s="5"/>
      <c r="IO46" s="5"/>
      <c r="IP46" s="5"/>
      <c r="IQ46" s="5"/>
      <c r="IR46" s="5"/>
      <c r="IS46" s="5"/>
      <c r="IT46" s="5"/>
      <c r="IU46" s="5"/>
      <c r="IV46" s="5"/>
      <c r="IW46" s="5"/>
      <c r="IX46" s="5"/>
      <c r="IY46" s="5"/>
      <c r="IZ46" s="5"/>
      <c r="JA46" s="5"/>
      <c r="JB46" s="5"/>
      <c r="JC46" s="5"/>
      <c r="JD46" s="5"/>
      <c r="JE46" s="5"/>
      <c r="JF46" s="5"/>
      <c r="JG46" s="5"/>
      <c r="JH46" s="5"/>
      <c r="JI46" s="5"/>
      <c r="JJ46" s="5"/>
      <c r="JK46" s="5"/>
      <c r="JL46" s="5"/>
      <c r="JM46" s="5"/>
      <c r="JN46" s="5"/>
      <c r="JO46" s="5"/>
      <c r="JP46" s="5"/>
      <c r="JQ46" s="5"/>
      <c r="JR46" s="5"/>
      <c r="JS46" s="5"/>
      <c r="JT46" s="5"/>
      <c r="JU46" s="5"/>
      <c r="JV46" s="5"/>
      <c r="JW46" s="5"/>
      <c r="JX46" s="5"/>
      <c r="JY46" s="5"/>
      <c r="JZ46" s="5"/>
      <c r="KA46" s="5"/>
      <c r="KB46" s="5"/>
      <c r="KC46" s="5"/>
      <c r="KD46" s="5"/>
      <c r="KE46" s="5"/>
      <c r="KF46" s="5"/>
      <c r="KG46" s="5"/>
      <c r="KH46" s="5"/>
      <c r="KI46" s="5"/>
      <c r="KJ46" s="5"/>
      <c r="KK46" s="5"/>
      <c r="KL46" s="5"/>
      <c r="KM46" s="5"/>
      <c r="KN46" s="5"/>
      <c r="KO46" s="5"/>
      <c r="KP46" s="5"/>
      <c r="KQ46" s="5"/>
      <c r="KR46" s="5"/>
      <c r="KS46" s="5"/>
      <c r="KT46" s="5"/>
      <c r="KU46" s="5"/>
      <c r="KV46" s="5"/>
      <c r="KW46" s="5"/>
      <c r="KX46" s="5"/>
      <c r="KY46" s="5"/>
      <c r="KZ46" s="5"/>
      <c r="LA46" s="5"/>
      <c r="LB46" s="5"/>
      <c r="LC46" s="5"/>
      <c r="LD46" s="5"/>
      <c r="LE46" s="5"/>
      <c r="LF46" s="5"/>
      <c r="LG46" s="5"/>
      <c r="LH46" s="5"/>
      <c r="LI46" s="5"/>
      <c r="LJ46" s="5"/>
      <c r="LK46" s="5"/>
      <c r="LL46" s="5"/>
      <c r="LM46" s="5"/>
      <c r="LN46" s="5"/>
      <c r="LO46" s="5"/>
      <c r="LP46" s="5"/>
      <c r="LQ46" s="5"/>
      <c r="LR46" s="5"/>
      <c r="LS46" s="5"/>
      <c r="LT46" s="5"/>
      <c r="LU46" s="5"/>
      <c r="LV46" s="5"/>
      <c r="LW46" s="5"/>
      <c r="LX46" s="5"/>
      <c r="LY46" s="5"/>
      <c r="LZ46" s="5"/>
      <c r="MA46" s="5"/>
      <c r="MB46" s="5"/>
      <c r="MC46" s="5"/>
      <c r="MD46" s="5"/>
      <c r="ME46" s="5"/>
      <c r="MF46" s="5"/>
      <c r="MG46" s="5"/>
      <c r="MH46" s="5"/>
      <c r="MI46" s="5"/>
      <c r="MJ46" s="5"/>
      <c r="MK46" s="5"/>
      <c r="ML46" s="5"/>
      <c r="MM46" s="5"/>
      <c r="MN46" s="5"/>
      <c r="MO46" s="5"/>
      <c r="MP46" s="5"/>
      <c r="MQ46" s="5"/>
      <c r="MR46" s="5"/>
      <c r="MS46" s="5"/>
      <c r="MT46" s="5"/>
      <c r="MU46" s="5"/>
      <c r="MV46" s="5"/>
      <c r="MW46" s="5"/>
      <c r="MX46" s="5"/>
      <c r="MY46" s="5"/>
      <c r="MZ46" s="5"/>
      <c r="NA46" s="5"/>
      <c r="NB46" s="5"/>
      <c r="NC46" s="5"/>
      <c r="ND46" s="5"/>
      <c r="NE46" s="5"/>
      <c r="NF46" s="5"/>
      <c r="NG46" s="5"/>
      <c r="NH46" s="5"/>
      <c r="NI46" s="5"/>
      <c r="NJ46" s="5"/>
      <c r="NK46" s="5"/>
      <c r="NL46" s="5"/>
      <c r="NM46" s="5"/>
      <c r="NN46" s="5"/>
      <c r="NO46" s="5"/>
      <c r="NP46" s="5"/>
      <c r="NQ46" s="5"/>
      <c r="NR46" s="5"/>
      <c r="NS46" s="5"/>
      <c r="NT46" s="5"/>
      <c r="NU46" s="5"/>
      <c r="NV46" s="5"/>
      <c r="NW46" s="5"/>
      <c r="NX46" s="5"/>
      <c r="NY46" s="5"/>
      <c r="NZ46" s="5"/>
      <c r="OA46" s="5"/>
      <c r="OB46" s="5"/>
      <c r="OC46" s="5"/>
      <c r="OD46" s="5"/>
      <c r="OE46" s="5"/>
      <c r="OF46" s="5"/>
      <c r="OG46" s="5"/>
      <c r="OH46" s="5"/>
      <c r="OI46" s="5"/>
      <c r="OJ46" s="5"/>
      <c r="OK46" s="5"/>
      <c r="OL46" s="5"/>
      <c r="OM46" s="5"/>
      <c r="ON46" s="5"/>
      <c r="OO46" s="5"/>
      <c r="OP46" s="5"/>
      <c r="OQ46" s="5"/>
      <c r="OR46" s="5"/>
      <c r="OS46" s="5"/>
      <c r="OT46" s="5"/>
      <c r="OU46" s="5"/>
      <c r="OV46" s="5"/>
      <c r="OW46" s="5"/>
      <c r="OX46" s="5"/>
      <c r="OY46" s="5"/>
      <c r="OZ46" s="5"/>
      <c r="PA46" s="5"/>
      <c r="PB46" s="5"/>
      <c r="PC46" s="5"/>
      <c r="PD46" s="5"/>
      <c r="PE46" s="5"/>
      <c r="PF46" s="5"/>
      <c r="PG46" s="5"/>
      <c r="PH46" s="5"/>
      <c r="PI46" s="5"/>
      <c r="PJ46" s="5"/>
      <c r="PK46" s="5"/>
      <c r="PL46" s="5"/>
      <c r="PM46" s="5"/>
      <c r="PN46" s="5"/>
      <c r="PO46" s="5"/>
      <c r="PP46" s="5"/>
      <c r="PQ46" s="5"/>
      <c r="PR46" s="5"/>
      <c r="PS46" s="5"/>
      <c r="PT46" s="5"/>
      <c r="PU46" s="5"/>
      <c r="PV46" s="5"/>
      <c r="PW46" s="5"/>
      <c r="PX46" s="5"/>
      <c r="PY46" s="5"/>
      <c r="PZ46" s="5"/>
      <c r="QA46" s="5"/>
      <c r="QB46" s="5"/>
      <c r="QC46" s="5"/>
      <c r="QD46" s="5"/>
      <c r="QE46" s="5"/>
      <c r="QF46" s="5"/>
      <c r="QG46" s="5"/>
      <c r="QH46" s="5"/>
      <c r="QI46" s="5"/>
      <c r="QJ46" s="5"/>
      <c r="QK46" s="5"/>
      <c r="QL46" s="5"/>
      <c r="QM46" s="5"/>
      <c r="QN46" s="5"/>
      <c r="QO46" s="5"/>
      <c r="QP46" s="5"/>
      <c r="QQ46" s="5"/>
      <c r="QR46" s="5"/>
      <c r="QS46" s="5"/>
      <c r="QT46" s="5"/>
      <c r="QU46" s="5"/>
      <c r="QV46" s="5"/>
      <c r="QW46" s="5"/>
      <c r="QX46" s="5"/>
      <c r="QY46" s="5"/>
      <c r="QZ46" s="5"/>
      <c r="RA46" s="5"/>
      <c r="RB46" s="5"/>
      <c r="RC46" s="5"/>
      <c r="RD46" s="5"/>
      <c r="RE46" s="5"/>
      <c r="RF46" s="5"/>
      <c r="RG46" s="5"/>
      <c r="RH46" s="5"/>
      <c r="RI46" s="5"/>
      <c r="RJ46" s="5"/>
      <c r="RK46" s="5"/>
      <c r="RL46" s="5"/>
      <c r="RM46" s="5"/>
      <c r="RN46" s="5"/>
      <c r="RO46" s="5"/>
      <c r="RP46" s="5"/>
      <c r="RQ46" s="5"/>
      <c r="RR46" s="5"/>
      <c r="RS46" s="5"/>
      <c r="RT46" s="5"/>
      <c r="RU46" s="5"/>
      <c r="RV46" s="5"/>
      <c r="RW46" s="5"/>
      <c r="RX46" s="5"/>
      <c r="RY46" s="5"/>
      <c r="RZ46" s="5"/>
      <c r="SA46" s="5"/>
      <c r="SB46" s="5"/>
      <c r="SC46" s="5"/>
      <c r="SD46" s="5"/>
      <c r="SE46" s="5"/>
      <c r="SF46" s="5"/>
      <c r="SG46" s="5"/>
      <c r="SH46" s="5"/>
      <c r="SI46" s="5"/>
      <c r="SJ46" s="5"/>
      <c r="SK46" s="5"/>
      <c r="SL46" s="5"/>
      <c r="SM46" s="5"/>
      <c r="SN46" s="5"/>
      <c r="SO46" s="5"/>
      <c r="SP46" s="5"/>
      <c r="SQ46" s="5"/>
      <c r="SR46" s="5"/>
      <c r="SS46" s="5"/>
      <c r="ST46" s="5"/>
      <c r="SU46" s="5"/>
      <c r="SV46" s="5"/>
      <c r="SW46" s="5"/>
      <c r="SX46" s="5"/>
      <c r="SY46" s="5"/>
      <c r="SZ46" s="5"/>
      <c r="TA46" s="5"/>
      <c r="TB46" s="5"/>
      <c r="TC46" s="5"/>
      <c r="TD46" s="5"/>
      <c r="TE46" s="5"/>
      <c r="TF46" s="5"/>
      <c r="TG46" s="5"/>
      <c r="TH46" s="5"/>
      <c r="TI46" s="5"/>
      <c r="TJ46" s="5"/>
      <c r="TK46" s="5"/>
      <c r="TL46" s="5"/>
      <c r="TM46" s="5"/>
      <c r="TN46" s="5"/>
      <c r="TO46" s="5"/>
      <c r="TP46" s="5"/>
      <c r="TQ46" s="5"/>
      <c r="TR46" s="5"/>
      <c r="TS46" s="5"/>
      <c r="TT46" s="5"/>
      <c r="TU46" s="5"/>
      <c r="TV46" s="5"/>
      <c r="TW46" s="5"/>
      <c r="TX46" s="5"/>
      <c r="TY46" s="5"/>
      <c r="TZ46" s="5"/>
      <c r="UA46" s="5"/>
      <c r="UB46" s="5"/>
      <c r="UC46" s="5"/>
      <c r="UD46" s="5"/>
      <c r="UE46" s="5"/>
      <c r="UF46" s="5"/>
      <c r="UG46" s="5"/>
      <c r="UH46" s="5"/>
      <c r="UI46" s="5"/>
      <c r="UJ46" s="5"/>
      <c r="UK46" s="5"/>
      <c r="UL46" s="5"/>
      <c r="UM46" s="5"/>
      <c r="UN46" s="5"/>
      <c r="UO46" s="5"/>
      <c r="UP46" s="5"/>
      <c r="UQ46" s="5"/>
      <c r="UR46" s="5"/>
      <c r="US46" s="5"/>
      <c r="UT46" s="5"/>
      <c r="UU46" s="5"/>
      <c r="UV46" s="5"/>
      <c r="UW46" s="5"/>
      <c r="UX46" s="5"/>
      <c r="UY46" s="5"/>
      <c r="UZ46" s="5"/>
      <c r="VA46" s="5"/>
      <c r="VB46" s="5"/>
      <c r="VC46" s="5"/>
      <c r="VD46" s="5"/>
      <c r="VE46" s="5"/>
      <c r="VF46" s="5"/>
      <c r="VG46" s="5"/>
      <c r="VH46" s="5"/>
      <c r="VI46" s="5"/>
      <c r="VJ46" s="5"/>
      <c r="VK46" s="5"/>
      <c r="VL46" s="5"/>
      <c r="VM46" s="5"/>
      <c r="VN46" s="5"/>
      <c r="VO46" s="5"/>
      <c r="VP46" s="5"/>
      <c r="VQ46" s="5"/>
      <c r="VR46" s="5"/>
      <c r="VS46" s="5"/>
      <c r="VT46" s="5"/>
      <c r="VU46" s="5"/>
      <c r="VV46" s="5"/>
      <c r="VW46" s="5"/>
      <c r="VX46" s="5"/>
      <c r="VY46" s="5"/>
      <c r="VZ46" s="5"/>
      <c r="WA46" s="5"/>
      <c r="WB46" s="5"/>
      <c r="WC46" s="5"/>
      <c r="WD46" s="5"/>
      <c r="WE46" s="5"/>
      <c r="WF46" s="5"/>
      <c r="WG46" s="5"/>
      <c r="WH46" s="5"/>
      <c r="WI46" s="5"/>
      <c r="WJ46" s="5"/>
      <c r="WK46" s="5"/>
      <c r="WL46" s="5"/>
      <c r="WM46" s="5"/>
      <c r="WN46" s="5"/>
      <c r="WO46" s="5"/>
      <c r="WP46" s="5"/>
      <c r="WQ46" s="5"/>
      <c r="WR46" s="5"/>
      <c r="WS46" s="5"/>
      <c r="WT46" s="5"/>
      <c r="WU46" s="5"/>
      <c r="WV46" s="5"/>
      <c r="WW46" s="5"/>
      <c r="WX46" s="5"/>
      <c r="WY46" s="5"/>
      <c r="WZ46" s="5"/>
      <c r="XA46" s="5"/>
      <c r="XB46" s="5"/>
      <c r="XC46" s="5"/>
      <c r="XD46" s="5"/>
      <c r="XE46" s="5"/>
      <c r="XF46" s="5"/>
      <c r="XG46" s="5"/>
      <c r="XH46" s="5"/>
      <c r="XI46" s="5"/>
      <c r="XJ46" s="5"/>
      <c r="XK46" s="5"/>
      <c r="XL46" s="5"/>
      <c r="XM46" s="5"/>
      <c r="XN46" s="5"/>
      <c r="XO46" s="5"/>
      <c r="XP46" s="5"/>
      <c r="XQ46" s="5"/>
      <c r="XR46" s="5"/>
      <c r="XS46" s="5"/>
      <c r="XT46" s="5"/>
      <c r="XU46" s="5"/>
      <c r="XV46" s="5"/>
      <c r="XW46" s="5"/>
      <c r="XX46" s="5"/>
      <c r="XY46" s="5"/>
      <c r="XZ46" s="5"/>
      <c r="YA46" s="5"/>
      <c r="YB46" s="5"/>
      <c r="YC46" s="5"/>
      <c r="YD46" s="5"/>
      <c r="YE46" s="5"/>
      <c r="YF46" s="5"/>
      <c r="YG46" s="5"/>
      <c r="YH46" s="5"/>
      <c r="YI46" s="5"/>
      <c r="YJ46" s="5"/>
      <c r="YK46" s="5"/>
      <c r="YL46" s="5"/>
      <c r="YM46" s="5"/>
      <c r="YN46" s="5"/>
      <c r="YO46" s="5"/>
      <c r="YP46" s="5"/>
      <c r="YQ46" s="5"/>
      <c r="YR46" s="5"/>
      <c r="YS46" s="5"/>
      <c r="YT46" s="5"/>
      <c r="YU46" s="5"/>
      <c r="YV46" s="5"/>
      <c r="YW46" s="5"/>
      <c r="YX46" s="5"/>
      <c r="YY46" s="5"/>
      <c r="YZ46" s="5"/>
      <c r="ZA46" s="5"/>
      <c r="ZB46" s="5"/>
      <c r="ZC46" s="5"/>
      <c r="ZD46" s="5"/>
      <c r="ZE46" s="5"/>
      <c r="ZF46" s="5"/>
      <c r="ZG46" s="5"/>
      <c r="ZH46" s="5"/>
      <c r="ZI46" s="5"/>
      <c r="ZJ46" s="5"/>
      <c r="ZK46" s="5"/>
      <c r="ZL46" s="5"/>
      <c r="ZM46" s="5"/>
      <c r="ZN46" s="5"/>
      <c r="ZO46" s="5"/>
      <c r="ZP46" s="5"/>
      <c r="ZQ46" s="5"/>
      <c r="ZR46" s="5"/>
      <c r="ZS46" s="5"/>
      <c r="ZT46" s="5"/>
      <c r="ZU46" s="5"/>
      <c r="ZV46" s="5"/>
      <c r="ZW46" s="5"/>
      <c r="ZX46" s="5"/>
      <c r="ZY46" s="5"/>
      <c r="ZZ46" s="5"/>
      <c r="AAA46" s="5"/>
      <c r="AAB46" s="5"/>
      <c r="AAC46" s="5"/>
      <c r="AAD46" s="5"/>
      <c r="AAE46" s="5"/>
      <c r="AAF46" s="5"/>
      <c r="AAG46" s="5"/>
      <c r="AAH46" s="5"/>
      <c r="AAI46" s="5"/>
      <c r="AAJ46" s="5"/>
      <c r="AAK46" s="5"/>
      <c r="AAL46" s="5"/>
      <c r="AAM46" s="5"/>
      <c r="AAN46" s="5"/>
      <c r="AAO46" s="5"/>
      <c r="AAP46" s="5"/>
      <c r="AAQ46" s="5"/>
      <c r="AAR46" s="5"/>
      <c r="AAS46" s="5"/>
      <c r="AAT46" s="5"/>
      <c r="AAU46" s="5"/>
      <c r="AAV46" s="5"/>
      <c r="AAW46" s="5"/>
      <c r="AAX46" s="5"/>
      <c r="AAY46" s="5"/>
      <c r="AAZ46" s="5"/>
      <c r="ABA46" s="5"/>
      <c r="ABB46" s="5"/>
      <c r="ABC46" s="5"/>
      <c r="ABD46" s="5"/>
      <c r="ABE46" s="5"/>
      <c r="ABF46" s="5"/>
      <c r="ABG46" s="5"/>
      <c r="ABH46" s="5"/>
      <c r="ABI46" s="5"/>
      <c r="ABJ46" s="5"/>
      <c r="ABK46" s="5"/>
      <c r="ABL46" s="5"/>
      <c r="ABM46" s="5"/>
      <c r="ABN46" s="5"/>
      <c r="ABO46" s="5"/>
      <c r="ABP46" s="5"/>
      <c r="ABQ46" s="5"/>
      <c r="ABR46" s="5"/>
      <c r="ABS46" s="5"/>
      <c r="ABT46" s="5"/>
      <c r="ABU46" s="5"/>
      <c r="ABV46" s="5"/>
      <c r="ABW46" s="5"/>
      <c r="ABX46" s="5"/>
      <c r="ABY46" s="5"/>
      <c r="ABZ46" s="5"/>
      <c r="ACA46" s="5"/>
      <c r="ACB46" s="5"/>
      <c r="ACC46" s="5"/>
      <c r="ACD46" s="5"/>
      <c r="ACE46" s="5"/>
      <c r="ACF46" s="5"/>
      <c r="ACG46" s="5"/>
      <c r="ACH46" s="5"/>
      <c r="ACI46" s="5"/>
      <c r="ACJ46" s="5"/>
      <c r="ACK46" s="5"/>
      <c r="ACL46" s="5"/>
      <c r="ACM46" s="5"/>
      <c r="ACN46" s="5"/>
      <c r="ACO46" s="5"/>
      <c r="ACP46" s="5"/>
      <c r="ACQ46" s="5"/>
      <c r="ACR46" s="5"/>
      <c r="ACS46" s="5"/>
      <c r="ACT46" s="5"/>
      <c r="ACU46" s="5"/>
      <c r="ACV46" s="5"/>
      <c r="ACW46" s="5"/>
      <c r="ACX46" s="5"/>
      <c r="ACY46" s="5"/>
      <c r="ACZ46" s="5"/>
      <c r="ADA46" s="5"/>
      <c r="ADB46" s="5"/>
      <c r="ADC46" s="5"/>
      <c r="ADD46" s="5"/>
      <c r="ADE46" s="5"/>
      <c r="ADF46" s="5"/>
      <c r="ADG46" s="5"/>
      <c r="ADH46" s="5"/>
      <c r="ADI46" s="5"/>
      <c r="ADJ46" s="5"/>
      <c r="ADK46" s="5"/>
      <c r="ADL46" s="5"/>
      <c r="ADM46" s="5"/>
      <c r="ADN46" s="5"/>
      <c r="ADO46" s="5"/>
      <c r="ADP46" s="5"/>
      <c r="ADQ46" s="5"/>
      <c r="ADR46" s="5"/>
      <c r="ADS46" s="5"/>
      <c r="ADT46" s="5"/>
      <c r="ADU46" s="5"/>
      <c r="ADV46" s="5"/>
      <c r="ADW46" s="5"/>
      <c r="ADX46" s="5"/>
      <c r="ADY46" s="5"/>
      <c r="ADZ46" s="5"/>
      <c r="AEA46" s="5"/>
      <c r="AEB46" s="5"/>
      <c r="AEC46" s="5"/>
      <c r="AED46" s="5"/>
      <c r="AEE46" s="5"/>
      <c r="AEF46" s="5"/>
      <c r="AEG46" s="5"/>
      <c r="AEH46" s="5"/>
      <c r="AEI46" s="5"/>
      <c r="AEJ46" s="5"/>
      <c r="AEK46" s="5"/>
      <c r="AEL46" s="5"/>
      <c r="AEM46" s="5"/>
      <c r="AEN46" s="5"/>
      <c r="AEO46" s="5"/>
      <c r="AEP46" s="5"/>
      <c r="AEQ46" s="5"/>
      <c r="AER46" s="5"/>
      <c r="AES46" s="5"/>
      <c r="AET46" s="5"/>
      <c r="AEU46" s="5"/>
      <c r="AEV46" s="5"/>
      <c r="AEW46" s="5"/>
      <c r="AEX46" s="5"/>
      <c r="AEY46" s="5"/>
      <c r="AEZ46" s="5"/>
      <c r="AFA46" s="5"/>
      <c r="AFB46" s="5"/>
      <c r="AFC46" s="5"/>
      <c r="AFD46" s="5"/>
      <c r="AFE46" s="5"/>
      <c r="AFF46" s="5"/>
      <c r="AFG46" s="5"/>
      <c r="AFH46" s="5"/>
      <c r="AFI46" s="5"/>
      <c r="AFJ46" s="5"/>
      <c r="AFK46" s="5"/>
      <c r="AFL46" s="5"/>
      <c r="AFM46" s="5"/>
      <c r="AFN46" s="5"/>
      <c r="AFO46" s="5"/>
      <c r="AFP46" s="5"/>
      <c r="AFQ46" s="5"/>
      <c r="AFR46" s="5"/>
      <c r="AFS46" s="5"/>
      <c r="AFT46" s="5"/>
      <c r="AFU46" s="5"/>
      <c r="AFV46" s="5"/>
      <c r="AFW46" s="5"/>
      <c r="AFX46" s="5"/>
      <c r="AFY46" s="5"/>
      <c r="AFZ46" s="5"/>
      <c r="AGA46" s="5"/>
      <c r="AGB46" s="5"/>
      <c r="AGC46" s="5"/>
      <c r="AGD46" s="5"/>
      <c r="AGE46" s="5"/>
      <c r="AGF46" s="5"/>
      <c r="AGG46" s="5"/>
      <c r="AGH46" s="5"/>
      <c r="AGI46" s="5"/>
      <c r="AGJ46" s="5"/>
      <c r="AGK46" s="5"/>
      <c r="AGL46" s="5"/>
      <c r="AGM46" s="5"/>
      <c r="AGN46" s="5"/>
      <c r="AGO46" s="5"/>
      <c r="AGP46" s="5"/>
      <c r="AGQ46" s="5"/>
      <c r="AGR46" s="5"/>
      <c r="AGS46" s="5"/>
      <c r="AGT46" s="5"/>
      <c r="AGU46" s="5"/>
      <c r="AGV46" s="5"/>
      <c r="AGW46" s="5"/>
      <c r="AGX46" s="5"/>
      <c r="AGY46" s="5"/>
      <c r="AGZ46" s="5"/>
      <c r="AHA46" s="5"/>
      <c r="AHB46" s="5"/>
      <c r="AHC46" s="5"/>
      <c r="AHD46" s="5"/>
      <c r="AHE46" s="5"/>
      <c r="AHF46" s="5"/>
      <c r="AHG46" s="5"/>
      <c r="AHH46" s="5"/>
      <c r="AHI46" s="5"/>
      <c r="AHJ46" s="5"/>
      <c r="AHK46" s="5"/>
      <c r="AHL46" s="5"/>
      <c r="AHM46" s="5"/>
      <c r="AHN46" s="5"/>
      <c r="AHO46" s="5"/>
      <c r="AHP46" s="5"/>
      <c r="AHQ46" s="5"/>
      <c r="AHR46" s="5"/>
      <c r="AHS46" s="5"/>
      <c r="AHT46" s="5"/>
      <c r="AHU46" s="5"/>
      <c r="AHV46" s="5"/>
      <c r="AHW46" s="5"/>
      <c r="AHX46" s="5"/>
      <c r="AHY46" s="5"/>
      <c r="AHZ46" s="5"/>
      <c r="AIA46" s="5"/>
      <c r="AIB46" s="5"/>
      <c r="AIC46" s="5"/>
      <c r="AID46" s="5"/>
      <c r="AIE46" s="5"/>
      <c r="AIF46" s="5"/>
      <c r="AIG46" s="5"/>
      <c r="AIH46" s="5"/>
      <c r="AII46" s="5"/>
      <c r="AIJ46" s="5"/>
      <c r="AIK46" s="5"/>
      <c r="AIL46" s="5"/>
      <c r="AIM46" s="5"/>
      <c r="AIN46" s="5"/>
      <c r="AIO46" s="5"/>
      <c r="AIP46" s="5"/>
      <c r="AIQ46" s="5"/>
      <c r="AIR46" s="5"/>
      <c r="AIS46" s="5"/>
      <c r="AIT46" s="5"/>
      <c r="AIU46" s="5"/>
      <c r="AIV46" s="5"/>
      <c r="AIW46" s="5"/>
      <c r="AIX46" s="5"/>
      <c r="AIY46" s="5"/>
      <c r="AIZ46" s="5"/>
      <c r="AJA46" s="5"/>
      <c r="AJB46" s="5"/>
      <c r="AJC46" s="5"/>
      <c r="AJD46" s="5"/>
      <c r="AJE46" s="5"/>
      <c r="AJF46" s="5"/>
      <c r="AJG46" s="5"/>
      <c r="AJH46" s="5"/>
      <c r="AJI46" s="5"/>
      <c r="AJJ46" s="5"/>
      <c r="AJK46" s="5"/>
      <c r="AJL46" s="5"/>
      <c r="AJM46" s="5"/>
      <c r="AJN46" s="5"/>
      <c r="AJO46" s="5"/>
      <c r="AJP46" s="5"/>
      <c r="AJQ46" s="5"/>
      <c r="AJR46" s="5"/>
      <c r="AJS46" s="5"/>
      <c r="AJT46" s="5"/>
      <c r="AJU46" s="5"/>
      <c r="AJV46" s="5"/>
      <c r="AJW46" s="5"/>
      <c r="AJX46" s="5"/>
      <c r="AJY46" s="5"/>
      <c r="AJZ46" s="5"/>
      <c r="AKA46" s="5"/>
      <c r="AKB46" s="5"/>
      <c r="AKC46" s="5"/>
      <c r="AKD46" s="5"/>
      <c r="AKE46" s="5"/>
      <c r="AKF46" s="5"/>
      <c r="AKG46" s="5"/>
      <c r="AKH46" s="5"/>
      <c r="AKI46" s="5"/>
      <c r="AKJ46" s="5"/>
      <c r="AKK46" s="5"/>
      <c r="AKL46" s="5"/>
      <c r="AKM46" s="5"/>
      <c r="AKN46" s="5"/>
      <c r="AKO46" s="5"/>
      <c r="AKP46" s="5"/>
      <c r="AKQ46" s="5"/>
      <c r="AKR46" s="5"/>
      <c r="AKS46" s="5"/>
      <c r="AKT46" s="5"/>
      <c r="AKU46" s="5"/>
      <c r="AKV46" s="5"/>
      <c r="AKW46" s="5"/>
      <c r="AKX46" s="5"/>
      <c r="AKY46" s="5"/>
      <c r="AKZ46" s="5"/>
      <c r="ALA46" s="5"/>
      <c r="ALB46" s="5"/>
      <c r="ALC46" s="5"/>
      <c r="ALD46" s="5"/>
      <c r="ALE46" s="5"/>
      <c r="ALF46" s="5"/>
      <c r="ALG46" s="5"/>
      <c r="ALH46" s="5"/>
      <c r="ALI46" s="5"/>
      <c r="ALJ46" s="5"/>
      <c r="ALK46" s="5"/>
      <c r="ALL46" s="5"/>
      <c r="ALM46" s="5"/>
      <c r="ALN46" s="5"/>
      <c r="ALO46" s="5"/>
      <c r="ALP46" s="5"/>
      <c r="ALQ46" s="5"/>
      <c r="ALR46" s="5"/>
      <c r="ALS46" s="5"/>
      <c r="ALT46" s="5"/>
      <c r="ALU46" s="5"/>
      <c r="ALV46" s="5"/>
      <c r="ALW46" s="5"/>
      <c r="ALX46" s="5"/>
      <c r="ALY46" s="5"/>
      <c r="ALZ46" s="5"/>
      <c r="AMA46" s="5"/>
      <c r="AMB46" s="5"/>
      <c r="AMC46" s="5"/>
      <c r="AMD46" s="5"/>
      <c r="AME46" s="5"/>
      <c r="AMF46" s="5"/>
      <c r="AMG46" s="5"/>
      <c r="AMH46" s="5"/>
      <c r="AMI46" s="5"/>
      <c r="AMJ46" s="5"/>
      <c r="AMK46" s="5"/>
      <c r="AML46" s="5"/>
      <c r="AMM46" s="5"/>
      <c r="AMN46" s="5"/>
      <c r="AMO46" s="5"/>
      <c r="AMP46" s="5"/>
      <c r="AMQ46" s="5"/>
      <c r="AMR46" s="5"/>
      <c r="AMS46" s="5"/>
      <c r="AMT46" s="5"/>
      <c r="AMU46" s="5"/>
      <c r="AMV46" s="5"/>
      <c r="AMW46" s="5"/>
      <c r="AMX46" s="5"/>
      <c r="AMY46" s="5"/>
      <c r="AMZ46" s="5"/>
      <c r="ANA46" s="5"/>
      <c r="ANB46" s="5"/>
      <c r="ANC46" s="5"/>
      <c r="AND46" s="5"/>
      <c r="ANE46" s="5"/>
      <c r="ANF46" s="5"/>
      <c r="ANG46" s="5"/>
      <c r="ANH46" s="5"/>
      <c r="ANI46" s="5"/>
      <c r="ANJ46" s="5"/>
      <c r="ANK46" s="5"/>
      <c r="ANL46" s="5"/>
      <c r="ANM46" s="5"/>
      <c r="ANN46" s="5"/>
      <c r="ANO46" s="5"/>
      <c r="ANP46" s="5"/>
      <c r="ANQ46" s="5"/>
      <c r="ANR46" s="5"/>
      <c r="ANS46" s="5"/>
      <c r="ANT46" s="5"/>
      <c r="ANU46" s="5"/>
      <c r="ANV46" s="5"/>
      <c r="ANW46" s="5"/>
      <c r="ANX46" s="5"/>
      <c r="ANY46" s="5"/>
      <c r="ANZ46" s="5"/>
      <c r="AOA46" s="5"/>
      <c r="AOB46" s="5"/>
      <c r="AOC46" s="5"/>
      <c r="AOD46" s="5"/>
      <c r="AOE46" s="5"/>
      <c r="AOF46" s="5"/>
      <c r="AOG46" s="5"/>
      <c r="AOH46" s="5"/>
      <c r="AOI46" s="5"/>
      <c r="AOJ46" s="5"/>
      <c r="AOK46" s="5"/>
      <c r="AOL46" s="5"/>
      <c r="AOM46" s="5"/>
      <c r="AON46" s="5"/>
      <c r="AOO46" s="5"/>
      <c r="AOP46" s="5"/>
      <c r="AOQ46" s="5"/>
      <c r="AOR46" s="5"/>
      <c r="AOS46" s="5"/>
      <c r="AOT46" s="5"/>
      <c r="AOU46" s="5"/>
      <c r="AOV46" s="5"/>
      <c r="AOW46" s="5"/>
      <c r="AOX46" s="5"/>
      <c r="AOY46" s="5"/>
      <c r="AOZ46" s="5"/>
      <c r="APA46" s="5"/>
      <c r="APB46" s="5"/>
      <c r="APC46" s="5"/>
      <c r="APD46" s="5"/>
      <c r="APE46" s="5"/>
      <c r="APF46" s="5"/>
      <c r="APG46" s="5"/>
      <c r="APH46" s="5"/>
      <c r="API46" s="5"/>
      <c r="APJ46" s="5"/>
      <c r="APK46" s="5"/>
      <c r="APL46" s="5"/>
      <c r="APM46" s="5"/>
      <c r="APN46" s="5"/>
      <c r="APO46" s="5"/>
      <c r="APP46" s="5"/>
      <c r="APQ46" s="5"/>
      <c r="APR46" s="5"/>
      <c r="APS46" s="5"/>
      <c r="APT46" s="5"/>
      <c r="APU46" s="5"/>
      <c r="APV46" s="5"/>
      <c r="APW46" s="5"/>
      <c r="APX46" s="5"/>
      <c r="APY46" s="5"/>
      <c r="APZ46" s="5"/>
      <c r="AQA46" s="5"/>
      <c r="AQB46" s="5"/>
      <c r="AQC46" s="5"/>
      <c r="AQD46" s="5"/>
      <c r="AQE46" s="5"/>
      <c r="AQF46" s="5"/>
      <c r="AQG46" s="5"/>
      <c r="AQH46" s="5"/>
      <c r="AQI46" s="5"/>
      <c r="AQJ46" s="5"/>
      <c r="AQK46" s="5"/>
      <c r="AQL46" s="5"/>
      <c r="AQM46" s="5"/>
      <c r="AQN46" s="5"/>
      <c r="AQO46" s="5"/>
      <c r="AQP46" s="5"/>
      <c r="AQQ46" s="5"/>
      <c r="AQR46" s="5"/>
      <c r="AQS46" s="5"/>
      <c r="AQT46" s="5"/>
      <c r="AQU46" s="5"/>
      <c r="AQV46" s="5"/>
      <c r="AQW46" s="5"/>
      <c r="AQX46" s="5"/>
      <c r="AQY46" s="5"/>
      <c r="AQZ46" s="5"/>
      <c r="ARA46" s="5"/>
      <c r="ARB46" s="5"/>
      <c r="ARC46" s="5"/>
      <c r="ARD46" s="5"/>
      <c r="ARE46" s="5"/>
      <c r="ARF46" s="5"/>
      <c r="ARG46" s="5"/>
      <c r="ARH46" s="5"/>
      <c r="ARI46" s="5"/>
      <c r="ARJ46" s="5"/>
      <c r="ARK46" s="5"/>
      <c r="ARL46" s="5"/>
      <c r="ARM46" s="5"/>
      <c r="ARN46" s="5"/>
      <c r="ARO46" s="5"/>
      <c r="ARP46" s="5"/>
      <c r="ARQ46" s="5"/>
      <c r="ARR46" s="5"/>
      <c r="ARS46" s="5"/>
      <c r="ART46" s="5"/>
      <c r="ARU46" s="5"/>
      <c r="ARV46" s="5"/>
      <c r="ARW46" s="5"/>
      <c r="ARX46" s="5"/>
      <c r="ARY46" s="5"/>
      <c r="ARZ46" s="5"/>
      <c r="ASA46" s="5"/>
      <c r="ASB46" s="5"/>
      <c r="ASC46" s="5"/>
      <c r="ASD46" s="5"/>
      <c r="ASE46" s="5"/>
      <c r="ASF46" s="5"/>
      <c r="ASG46" s="5"/>
      <c r="ASH46" s="5"/>
      <c r="ASI46" s="5"/>
      <c r="ASJ46" s="5"/>
      <c r="ASK46" s="5"/>
      <c r="ASL46" s="5"/>
      <c r="ASM46" s="5"/>
      <c r="ASN46" s="5"/>
      <c r="ASO46" s="5"/>
      <c r="ASP46" s="5"/>
      <c r="ASQ46" s="5"/>
      <c r="ASR46" s="5"/>
      <c r="ASS46" s="5"/>
      <c r="AST46" s="5"/>
      <c r="ASU46" s="5"/>
      <c r="ASV46" s="5"/>
      <c r="ASW46" s="5"/>
      <c r="ASX46" s="5"/>
      <c r="ASY46" s="5"/>
      <c r="ASZ46" s="5"/>
      <c r="ATA46" s="5"/>
      <c r="ATB46" s="5"/>
      <c r="ATC46" s="5"/>
      <c r="ATD46" s="5"/>
      <c r="ATE46" s="5"/>
      <c r="ATF46" s="5"/>
      <c r="ATG46" s="5"/>
      <c r="ATH46" s="5"/>
      <c r="ATI46" s="5"/>
      <c r="ATJ46" s="5"/>
      <c r="ATK46" s="5"/>
      <c r="ATL46" s="5"/>
      <c r="ATM46" s="5"/>
      <c r="ATN46" s="5"/>
      <c r="ATO46" s="5"/>
      <c r="ATP46" s="5"/>
      <c r="ATQ46" s="5"/>
      <c r="ATR46" s="5"/>
      <c r="ATS46" s="5"/>
      <c r="ATT46" s="5"/>
      <c r="ATU46" s="5"/>
      <c r="ATV46" s="5"/>
      <c r="ATW46" s="5"/>
      <c r="ATX46" s="5"/>
      <c r="ATY46" s="5"/>
      <c r="ATZ46" s="5"/>
      <c r="AUA46" s="5"/>
      <c r="AUB46" s="5"/>
      <c r="AUC46" s="5"/>
      <c r="AUD46" s="5"/>
      <c r="AUE46" s="5"/>
      <c r="AUF46" s="5"/>
      <c r="AUG46" s="5"/>
      <c r="AUH46" s="5"/>
      <c r="AUI46" s="5"/>
      <c r="AUJ46" s="5"/>
      <c r="AUK46" s="5"/>
      <c r="AUL46" s="5"/>
      <c r="AUM46" s="5"/>
      <c r="AUN46" s="5"/>
      <c r="AUO46" s="5"/>
      <c r="AUP46" s="5"/>
      <c r="AUQ46" s="5"/>
      <c r="AUR46" s="5"/>
      <c r="AUS46" s="5"/>
      <c r="AUT46" s="5"/>
      <c r="AUU46" s="5"/>
      <c r="AUV46" s="5"/>
      <c r="AUW46" s="5"/>
      <c r="AUX46" s="5"/>
      <c r="AUY46" s="5"/>
      <c r="AUZ46" s="5"/>
      <c r="AVA46" s="5"/>
      <c r="AVB46" s="5"/>
      <c r="AVC46" s="5"/>
      <c r="AVD46" s="5"/>
      <c r="AVE46" s="5"/>
      <c r="AVF46" s="5"/>
      <c r="AVG46" s="5"/>
      <c r="AVH46" s="5"/>
      <c r="AVI46" s="5"/>
      <c r="AVJ46" s="5"/>
      <c r="AVK46" s="5"/>
      <c r="AVL46" s="5"/>
      <c r="AVM46" s="5"/>
      <c r="AVN46" s="5"/>
      <c r="AVO46" s="5"/>
      <c r="AVP46" s="5"/>
      <c r="AVQ46" s="5"/>
      <c r="AVR46" s="5"/>
      <c r="AVS46" s="5"/>
      <c r="AVT46" s="5"/>
      <c r="AVU46" s="5"/>
      <c r="AVV46" s="5"/>
      <c r="AVW46" s="5"/>
      <c r="AVX46" s="5"/>
      <c r="AVY46" s="5"/>
      <c r="AVZ46" s="5"/>
      <c r="AWA46" s="5"/>
      <c r="AWB46" s="5"/>
      <c r="AWC46" s="5"/>
      <c r="AWD46" s="5"/>
      <c r="AWE46" s="5"/>
      <c r="AWF46" s="5"/>
      <c r="AWG46" s="5"/>
      <c r="AWH46" s="5"/>
      <c r="AWI46" s="5"/>
      <c r="AWJ46" s="5"/>
      <c r="AWK46" s="5"/>
      <c r="AWL46" s="5"/>
      <c r="AWM46" s="5"/>
      <c r="AWN46" s="5"/>
      <c r="AWO46" s="5"/>
      <c r="AWP46" s="5"/>
      <c r="AWQ46" s="5"/>
      <c r="AWR46" s="5"/>
      <c r="AWS46" s="5"/>
      <c r="AWT46" s="5"/>
      <c r="AWU46" s="5"/>
      <c r="AWV46" s="5"/>
      <c r="AWW46" s="5"/>
      <c r="AWX46" s="5"/>
      <c r="AWY46" s="5"/>
      <c r="AWZ46" s="5"/>
      <c r="AXA46" s="5"/>
      <c r="AXB46" s="5"/>
      <c r="AXC46" s="5"/>
      <c r="AXD46" s="5"/>
      <c r="AXE46" s="5"/>
      <c r="AXF46" s="5"/>
      <c r="AXG46" s="5"/>
      <c r="AXH46" s="5"/>
      <c r="AXI46" s="5"/>
      <c r="AXJ46" s="5"/>
      <c r="AXK46" s="5"/>
      <c r="AXL46" s="5"/>
      <c r="AXM46" s="5"/>
      <c r="AXN46" s="5"/>
      <c r="AXO46" s="5"/>
      <c r="AXP46" s="5"/>
      <c r="AXQ46" s="5"/>
      <c r="AXR46" s="5"/>
      <c r="AXS46" s="5"/>
      <c r="AXT46" s="5"/>
      <c r="AXU46" s="5"/>
      <c r="AXV46" s="5"/>
      <c r="AXW46" s="5"/>
      <c r="AXX46" s="5"/>
      <c r="AXY46" s="5"/>
      <c r="AXZ46" s="5"/>
      <c r="AYA46" s="5"/>
      <c r="AYB46" s="5"/>
      <c r="AYC46" s="5"/>
      <c r="AYD46" s="5"/>
      <c r="AYE46" s="5"/>
      <c r="AYF46" s="5"/>
      <c r="AYG46" s="5"/>
      <c r="AYH46" s="5"/>
      <c r="AYI46" s="5"/>
      <c r="AYJ46" s="5"/>
      <c r="AYK46" s="5"/>
      <c r="AYL46" s="5"/>
      <c r="AYM46" s="5"/>
      <c r="AYN46" s="5"/>
      <c r="AYO46" s="5"/>
      <c r="AYP46" s="5"/>
      <c r="AYQ46" s="5"/>
      <c r="AYR46" s="5"/>
      <c r="AYS46" s="5"/>
      <c r="AYT46" s="5"/>
      <c r="AYU46" s="5"/>
      <c r="AYV46" s="5"/>
      <c r="AYW46" s="5"/>
      <c r="AYX46" s="5"/>
      <c r="AYY46" s="5"/>
      <c r="AYZ46" s="5"/>
      <c r="AZA46" s="5"/>
      <c r="AZB46" s="5"/>
      <c r="AZC46" s="5"/>
      <c r="AZD46" s="5"/>
      <c r="AZE46" s="5"/>
      <c r="AZF46" s="5"/>
      <c r="AZG46" s="5"/>
      <c r="AZH46" s="5"/>
      <c r="AZI46" s="5"/>
      <c r="AZJ46" s="5"/>
      <c r="AZK46" s="5"/>
      <c r="AZL46" s="5"/>
      <c r="AZM46" s="5"/>
      <c r="AZN46" s="5"/>
      <c r="AZO46" s="5"/>
      <c r="AZP46" s="5"/>
      <c r="AZQ46" s="5"/>
      <c r="AZR46" s="5"/>
      <c r="AZS46" s="5"/>
      <c r="AZT46" s="5"/>
      <c r="AZU46" s="5"/>
      <c r="AZV46" s="5"/>
      <c r="AZW46" s="5"/>
      <c r="AZX46" s="5"/>
      <c r="AZY46" s="5"/>
      <c r="AZZ46" s="5"/>
      <c r="BAA46" s="5"/>
      <c r="BAB46" s="5"/>
      <c r="BAC46" s="5"/>
      <c r="BAD46" s="5"/>
      <c r="BAE46" s="5"/>
      <c r="BAF46" s="5"/>
      <c r="BAG46" s="5"/>
      <c r="BAH46" s="5"/>
      <c r="BAI46" s="5"/>
      <c r="BAJ46" s="5"/>
      <c r="BAK46" s="5"/>
      <c r="BAL46" s="5"/>
      <c r="BAM46" s="5"/>
      <c r="BAN46" s="5"/>
      <c r="BAO46" s="5"/>
      <c r="BAP46" s="5"/>
      <c r="BAQ46" s="5"/>
      <c r="BAR46" s="5"/>
      <c r="BAS46" s="5"/>
      <c r="BAT46" s="5"/>
      <c r="BAU46" s="5"/>
      <c r="BAV46" s="5"/>
      <c r="BAW46" s="5"/>
      <c r="BAX46" s="5"/>
      <c r="BAY46" s="5"/>
      <c r="BAZ46" s="5"/>
      <c r="BBA46" s="5"/>
      <c r="BBB46" s="5"/>
      <c r="BBC46" s="5"/>
      <c r="BBD46" s="5"/>
      <c r="BBE46" s="5"/>
      <c r="BBF46" s="5"/>
      <c r="BBG46" s="5"/>
      <c r="BBH46" s="5"/>
      <c r="BBI46" s="5"/>
      <c r="BBJ46" s="5"/>
      <c r="BBK46" s="5"/>
      <c r="BBL46" s="5"/>
      <c r="BBM46" s="5"/>
      <c r="BBN46" s="5"/>
      <c r="BBO46" s="5"/>
      <c r="BBP46" s="5"/>
      <c r="BBQ46" s="5"/>
      <c r="BBR46" s="5"/>
      <c r="BBS46" s="5"/>
      <c r="BBT46" s="5"/>
      <c r="BBU46" s="5"/>
      <c r="BBV46" s="5"/>
      <c r="BBW46" s="5"/>
      <c r="BBX46" s="5"/>
      <c r="BBY46" s="5"/>
      <c r="BBZ46" s="5"/>
      <c r="BCA46" s="5"/>
      <c r="BCB46" s="5"/>
      <c r="BCC46" s="5"/>
      <c r="BCD46" s="5"/>
      <c r="BCE46" s="5"/>
      <c r="BCF46" s="5"/>
      <c r="BCG46" s="5"/>
      <c r="BCH46" s="5"/>
      <c r="BCI46" s="5"/>
      <c r="BCJ46" s="5"/>
      <c r="BCK46" s="5"/>
      <c r="BCL46" s="5"/>
      <c r="BCM46" s="5"/>
      <c r="BCN46" s="5"/>
      <c r="BCO46" s="5"/>
      <c r="BCP46" s="5"/>
      <c r="BCQ46" s="5"/>
      <c r="BCR46" s="5"/>
      <c r="BCS46" s="5"/>
      <c r="BCT46" s="5"/>
      <c r="BCU46" s="5"/>
      <c r="BCV46" s="5"/>
      <c r="BCW46" s="5"/>
      <c r="BCX46" s="5"/>
      <c r="BCY46" s="5"/>
      <c r="BCZ46" s="5"/>
      <c r="BDA46" s="5"/>
      <c r="BDB46" s="5"/>
      <c r="BDC46" s="5"/>
      <c r="BDD46" s="5"/>
      <c r="BDE46" s="5"/>
      <c r="BDF46" s="5"/>
      <c r="BDG46" s="5"/>
      <c r="BDH46" s="5"/>
      <c r="BDI46" s="5"/>
      <c r="BDJ46" s="5"/>
      <c r="BDK46" s="5"/>
      <c r="BDL46" s="5"/>
      <c r="BDM46" s="5"/>
      <c r="BDN46" s="5"/>
      <c r="BDO46" s="5"/>
      <c r="BDP46" s="5"/>
      <c r="BDQ46" s="5"/>
      <c r="BDR46" s="5"/>
      <c r="BDS46" s="5"/>
      <c r="BDT46" s="5"/>
      <c r="BDU46" s="5"/>
      <c r="BDV46" s="5"/>
      <c r="BDW46" s="5"/>
      <c r="BDX46" s="5"/>
      <c r="BDY46" s="5"/>
      <c r="BDZ46" s="5"/>
      <c r="BEA46" s="5"/>
      <c r="BEB46" s="5"/>
      <c r="BEC46" s="5"/>
      <c r="BED46" s="5"/>
      <c r="BEE46" s="5"/>
      <c r="BEF46" s="5"/>
      <c r="BEG46" s="5"/>
      <c r="BEH46" s="5"/>
      <c r="BEI46" s="5"/>
      <c r="BEJ46" s="5"/>
      <c r="BEK46" s="5"/>
      <c r="BEL46" s="5"/>
      <c r="BEM46" s="5"/>
      <c r="BEN46" s="5"/>
      <c r="BEO46" s="5"/>
      <c r="BEP46" s="5"/>
      <c r="BEQ46" s="5"/>
      <c r="BER46" s="5"/>
      <c r="BES46" s="5"/>
      <c r="BET46" s="5"/>
      <c r="BEU46" s="5"/>
      <c r="BEV46" s="5"/>
      <c r="BEW46" s="5"/>
      <c r="BEX46" s="5"/>
      <c r="BEY46" s="5"/>
      <c r="BEZ46" s="5"/>
      <c r="BFA46" s="5"/>
      <c r="BFB46" s="5"/>
      <c r="BFC46" s="5"/>
      <c r="BFD46" s="5"/>
      <c r="BFE46" s="5"/>
      <c r="BFF46" s="5"/>
      <c r="BFG46" s="5"/>
      <c r="BFH46" s="5"/>
      <c r="BFI46" s="5"/>
      <c r="BFJ46" s="5"/>
      <c r="BFK46" s="5"/>
      <c r="BFL46" s="5"/>
      <c r="BFM46" s="5"/>
      <c r="BFN46" s="5"/>
      <c r="BFO46" s="5"/>
      <c r="BFP46" s="5"/>
      <c r="BFQ46" s="5"/>
      <c r="BFR46" s="5"/>
      <c r="BFS46" s="5"/>
      <c r="BFT46" s="5"/>
      <c r="BFU46" s="5"/>
      <c r="BFV46" s="5"/>
      <c r="BFW46" s="5"/>
      <c r="BFX46" s="5"/>
      <c r="BFY46" s="5"/>
      <c r="BFZ46" s="5"/>
      <c r="BGA46" s="5"/>
      <c r="BGB46" s="5"/>
      <c r="BGC46" s="5"/>
      <c r="BGD46" s="5"/>
      <c r="BGE46" s="5"/>
      <c r="BGF46" s="5"/>
      <c r="BGG46" s="5"/>
      <c r="BGH46" s="5"/>
      <c r="BGI46" s="5"/>
      <c r="BGJ46" s="5"/>
      <c r="BGK46" s="5"/>
      <c r="BGL46" s="5"/>
      <c r="BGM46" s="5"/>
      <c r="BGN46" s="5"/>
      <c r="BGO46" s="5"/>
      <c r="BGP46" s="5"/>
      <c r="BGQ46" s="5"/>
      <c r="BGR46" s="5"/>
      <c r="BGS46" s="5"/>
      <c r="BGT46" s="5"/>
      <c r="BGU46" s="5"/>
      <c r="BGV46" s="5"/>
      <c r="BGW46" s="5"/>
      <c r="BGX46" s="5"/>
      <c r="BGY46" s="5"/>
      <c r="BGZ46" s="5"/>
      <c r="BHA46" s="5"/>
      <c r="BHB46" s="5"/>
      <c r="BHC46" s="5"/>
      <c r="BHD46" s="5"/>
      <c r="BHE46" s="5"/>
      <c r="BHF46" s="5"/>
      <c r="BHG46" s="5"/>
      <c r="BHH46" s="5"/>
      <c r="BHI46" s="5"/>
      <c r="BHJ46" s="5"/>
      <c r="BHK46" s="5"/>
      <c r="BHL46" s="5"/>
      <c r="BHM46" s="5"/>
      <c r="BHN46" s="5"/>
      <c r="BHO46" s="5"/>
      <c r="BHP46" s="5"/>
      <c r="BHQ46" s="5"/>
      <c r="BHR46" s="5"/>
      <c r="BHS46" s="5"/>
      <c r="BHT46" s="5"/>
      <c r="BHU46" s="5"/>
      <c r="BHV46" s="5"/>
      <c r="BHW46" s="5"/>
      <c r="BHX46" s="5"/>
      <c r="BHY46" s="5"/>
      <c r="BHZ46" s="5"/>
      <c r="BIA46" s="5"/>
      <c r="BIB46" s="5"/>
      <c r="BIC46" s="5"/>
      <c r="BID46" s="5"/>
      <c r="BIE46" s="5"/>
      <c r="BIF46" s="5"/>
      <c r="BIG46" s="5"/>
      <c r="BIH46" s="5"/>
      <c r="BII46" s="5"/>
      <c r="BIJ46" s="5"/>
      <c r="BIK46" s="5"/>
      <c r="BIL46" s="5"/>
      <c r="BIM46" s="5"/>
      <c r="BIN46" s="5"/>
      <c r="BIO46" s="5"/>
      <c r="BIP46" s="5"/>
      <c r="BIQ46" s="5"/>
      <c r="BIR46" s="5"/>
      <c r="BIS46" s="5"/>
      <c r="BIT46" s="5"/>
      <c r="BIU46" s="5"/>
      <c r="BIV46" s="5"/>
      <c r="BIW46" s="5"/>
      <c r="BIX46" s="5"/>
      <c r="BIY46" s="5"/>
      <c r="BIZ46" s="5"/>
      <c r="BJA46" s="5"/>
      <c r="BJB46" s="5"/>
      <c r="BJC46" s="5"/>
      <c r="BJD46" s="5"/>
      <c r="BJE46" s="5"/>
      <c r="BJF46" s="5"/>
      <c r="BJG46" s="5"/>
      <c r="BJH46" s="5"/>
      <c r="BJI46" s="5"/>
      <c r="BJJ46" s="5"/>
      <c r="BJK46" s="5"/>
      <c r="BJL46" s="5"/>
      <c r="BJM46" s="5"/>
      <c r="BJN46" s="5"/>
      <c r="BJO46" s="5"/>
      <c r="BJP46" s="5"/>
      <c r="BJQ46" s="5"/>
      <c r="BJR46" s="5"/>
      <c r="BJS46" s="5"/>
      <c r="BJT46" s="5"/>
      <c r="BJU46" s="5"/>
      <c r="BJV46" s="5"/>
      <c r="BJW46" s="5"/>
      <c r="BJX46" s="5"/>
      <c r="BJY46" s="5"/>
      <c r="BJZ46" s="5"/>
      <c r="BKA46" s="5"/>
      <c r="BKB46" s="5"/>
      <c r="BKC46" s="5"/>
      <c r="BKD46" s="5"/>
      <c r="BKE46" s="5"/>
      <c r="BKF46" s="5"/>
      <c r="BKG46" s="5"/>
      <c r="BKH46" s="5"/>
      <c r="BKI46" s="5"/>
      <c r="BKJ46" s="5"/>
      <c r="BKK46" s="5"/>
      <c r="BKL46" s="5"/>
      <c r="BKM46" s="5"/>
      <c r="BKN46" s="5"/>
      <c r="BKO46" s="5"/>
      <c r="BKP46" s="5"/>
      <c r="BKQ46" s="5"/>
      <c r="BKR46" s="5"/>
      <c r="BKS46" s="5"/>
      <c r="BKT46" s="5"/>
      <c r="BKU46" s="5"/>
      <c r="BKV46" s="5"/>
      <c r="BKW46" s="5"/>
      <c r="BKX46" s="5"/>
      <c r="BKY46" s="5"/>
      <c r="BKZ46" s="5"/>
      <c r="BLA46" s="5"/>
      <c r="BLB46" s="5"/>
      <c r="BLC46" s="5"/>
      <c r="BLD46" s="5"/>
      <c r="BLE46" s="5"/>
      <c r="BLF46" s="5"/>
      <c r="BLG46" s="5"/>
      <c r="BLH46" s="5"/>
      <c r="BLI46" s="5"/>
      <c r="BLJ46" s="5"/>
      <c r="BLK46" s="5"/>
      <c r="BLL46" s="5"/>
      <c r="BLM46" s="5"/>
      <c r="BLN46" s="5"/>
      <c r="BLO46" s="5"/>
      <c r="BLP46" s="5"/>
      <c r="BLQ46" s="5"/>
      <c r="BLR46" s="5"/>
      <c r="BLS46" s="5"/>
      <c r="BLT46" s="5"/>
      <c r="BLU46" s="5"/>
      <c r="BLV46" s="5"/>
      <c r="BLW46" s="5"/>
      <c r="BLX46" s="5"/>
      <c r="BLY46" s="5"/>
      <c r="BLZ46" s="5"/>
      <c r="BMA46" s="5"/>
      <c r="BMB46" s="5"/>
      <c r="BMC46" s="5"/>
      <c r="BMD46" s="5"/>
      <c r="BME46" s="5"/>
      <c r="BMF46" s="5"/>
      <c r="BMG46" s="5"/>
      <c r="BMH46" s="5"/>
      <c r="BMI46" s="5"/>
      <c r="BMJ46" s="5"/>
      <c r="BMK46" s="5"/>
      <c r="BML46" s="5"/>
      <c r="BMM46" s="5"/>
      <c r="BMN46" s="5"/>
      <c r="BMO46" s="5"/>
      <c r="BMP46" s="5"/>
      <c r="BMQ46" s="5"/>
      <c r="BMR46" s="5"/>
      <c r="BMS46" s="5"/>
      <c r="BMT46" s="5"/>
      <c r="BMU46" s="5"/>
      <c r="BMV46" s="5"/>
      <c r="BMW46" s="5"/>
      <c r="BMX46" s="5"/>
      <c r="BMY46" s="5"/>
      <c r="BMZ46" s="5"/>
      <c r="BNA46" s="5"/>
      <c r="BNB46" s="5"/>
      <c r="BNC46" s="5"/>
      <c r="BND46" s="5"/>
      <c r="BNE46" s="5"/>
      <c r="BNF46" s="5"/>
      <c r="BNG46" s="5"/>
      <c r="BNH46" s="5"/>
      <c r="BNI46" s="5"/>
      <c r="BNJ46" s="5"/>
      <c r="BNK46" s="5"/>
      <c r="BNL46" s="5"/>
      <c r="BNM46" s="5"/>
      <c r="BNN46" s="5"/>
      <c r="BNO46" s="5"/>
      <c r="BNP46" s="5"/>
      <c r="BNQ46" s="5"/>
      <c r="BNR46" s="5"/>
      <c r="BNS46" s="5"/>
      <c r="BNT46" s="5"/>
      <c r="BNU46" s="5"/>
      <c r="BNV46" s="5"/>
      <c r="BNW46" s="5"/>
      <c r="BNX46" s="5"/>
      <c r="BNY46" s="5"/>
      <c r="BNZ46" s="5"/>
      <c r="BOA46" s="5"/>
      <c r="BOB46" s="5"/>
      <c r="BOC46" s="5"/>
      <c r="BOD46" s="5"/>
      <c r="BOE46" s="5"/>
      <c r="BOF46" s="5"/>
      <c r="BOG46" s="5"/>
      <c r="BOH46" s="5"/>
      <c r="BOI46" s="5"/>
      <c r="BOJ46" s="5"/>
      <c r="BOK46" s="5"/>
      <c r="BOL46" s="5"/>
      <c r="BOM46" s="5"/>
      <c r="BON46" s="5"/>
      <c r="BOO46" s="5"/>
      <c r="BOP46" s="5"/>
      <c r="BOQ46" s="5"/>
      <c r="BOR46" s="5"/>
      <c r="BOS46" s="5"/>
      <c r="BOT46" s="5"/>
      <c r="BOU46" s="5"/>
      <c r="BOV46" s="5"/>
      <c r="BOW46" s="5"/>
      <c r="BOX46" s="5"/>
      <c r="BOY46" s="5"/>
      <c r="BOZ46" s="5"/>
      <c r="BPA46" s="5"/>
      <c r="BPB46" s="5"/>
      <c r="BPC46" s="5"/>
      <c r="BPD46" s="5"/>
      <c r="BPE46" s="5"/>
      <c r="BPF46" s="5"/>
      <c r="BPG46" s="5"/>
      <c r="BPH46" s="5"/>
      <c r="BPI46" s="5"/>
      <c r="BPJ46" s="5"/>
      <c r="BPK46" s="5"/>
      <c r="BPL46" s="5"/>
      <c r="BPM46" s="5"/>
      <c r="BPN46" s="5"/>
      <c r="BPO46" s="5"/>
      <c r="BPP46" s="5"/>
      <c r="BPQ46" s="5"/>
      <c r="BPR46" s="5"/>
      <c r="BPS46" s="5"/>
      <c r="BPT46" s="5"/>
      <c r="BPU46" s="5"/>
      <c r="BPV46" s="5"/>
      <c r="BPW46" s="5"/>
      <c r="BPX46" s="5"/>
      <c r="BPY46" s="5"/>
      <c r="BPZ46" s="5"/>
      <c r="BQA46" s="5"/>
      <c r="BQB46" s="5"/>
      <c r="BQC46" s="5"/>
      <c r="BQD46" s="5"/>
      <c r="BQE46" s="5"/>
      <c r="BQF46" s="5"/>
      <c r="BQG46" s="5"/>
      <c r="BQH46" s="5"/>
      <c r="BQI46" s="5"/>
      <c r="BQJ46" s="5"/>
      <c r="BQK46" s="5"/>
      <c r="BQL46" s="5"/>
      <c r="BQM46" s="5"/>
      <c r="BQN46" s="5"/>
      <c r="BQO46" s="5"/>
      <c r="BQP46" s="5"/>
      <c r="BQQ46" s="5"/>
      <c r="BQR46" s="5"/>
      <c r="BQS46" s="5"/>
      <c r="BQT46" s="5"/>
      <c r="BQU46" s="5"/>
      <c r="BQV46" s="5"/>
      <c r="BQW46" s="5"/>
      <c r="BQX46" s="5"/>
      <c r="BQY46" s="5"/>
      <c r="BQZ46" s="5"/>
      <c r="BRA46" s="5"/>
      <c r="BRB46" s="5"/>
      <c r="BRC46" s="5"/>
      <c r="BRD46" s="5"/>
      <c r="BRE46" s="5"/>
      <c r="BRF46" s="5"/>
      <c r="BRG46" s="5"/>
      <c r="BRH46" s="5"/>
      <c r="BRI46" s="5"/>
      <c r="BRJ46" s="5"/>
      <c r="BRK46" s="5"/>
      <c r="BRL46" s="5"/>
      <c r="BRM46" s="5"/>
      <c r="BRN46" s="5"/>
      <c r="BRO46" s="5"/>
      <c r="BRP46" s="5"/>
      <c r="BRQ46" s="5"/>
      <c r="BRR46" s="5"/>
      <c r="BRS46" s="5"/>
      <c r="BRT46" s="5"/>
      <c r="BRU46" s="5"/>
      <c r="BRV46" s="5"/>
      <c r="BRW46" s="5"/>
      <c r="BRX46" s="5"/>
      <c r="BRY46" s="5"/>
      <c r="BRZ46" s="5"/>
      <c r="BSA46" s="5"/>
      <c r="BSB46" s="5"/>
      <c r="BSC46" s="5"/>
      <c r="BSD46" s="5"/>
      <c r="BSE46" s="5"/>
      <c r="BSF46" s="5"/>
      <c r="BSG46" s="5"/>
      <c r="BSH46" s="5"/>
      <c r="BSI46" s="5"/>
      <c r="BSJ46" s="5"/>
      <c r="BSK46" s="5"/>
      <c r="BSL46" s="5"/>
      <c r="BSM46" s="5"/>
      <c r="BSN46" s="5"/>
      <c r="BSO46" s="5"/>
      <c r="BSP46" s="5"/>
      <c r="BSQ46" s="5"/>
      <c r="BSR46" s="5"/>
      <c r="BSS46" s="5"/>
      <c r="BST46" s="5"/>
      <c r="BSU46" s="5"/>
      <c r="BSV46" s="5"/>
      <c r="BSW46" s="5"/>
      <c r="BSX46" s="5"/>
      <c r="BSY46" s="5"/>
      <c r="BSZ46" s="5"/>
      <c r="BTA46" s="5"/>
      <c r="BTB46" s="5"/>
      <c r="BTC46" s="5"/>
      <c r="BTD46" s="5"/>
      <c r="BTE46" s="5"/>
      <c r="BTF46" s="5"/>
      <c r="BTG46" s="5"/>
      <c r="BTH46" s="5"/>
      <c r="BTI46" s="5"/>
      <c r="BTJ46" s="5"/>
      <c r="BTK46" s="5"/>
      <c r="BTL46" s="5"/>
      <c r="BTM46" s="5"/>
      <c r="BTN46" s="5"/>
      <c r="BTO46" s="5"/>
      <c r="BTP46" s="5"/>
      <c r="BTQ46" s="5"/>
      <c r="BTR46" s="5"/>
      <c r="BTS46" s="5"/>
      <c r="BTT46" s="5"/>
      <c r="BTU46" s="5"/>
      <c r="BTV46" s="5"/>
      <c r="BTW46" s="5"/>
      <c r="BTX46" s="5"/>
      <c r="BTY46" s="5"/>
      <c r="BTZ46" s="5"/>
      <c r="BUA46" s="5"/>
      <c r="BUB46" s="5"/>
      <c r="BUC46" s="5"/>
      <c r="BUD46" s="5"/>
      <c r="BUE46" s="5"/>
      <c r="BUF46" s="5"/>
      <c r="BUG46" s="5"/>
      <c r="BUH46" s="5"/>
      <c r="BUI46" s="5"/>
      <c r="BUJ46" s="5"/>
      <c r="BUK46" s="5"/>
      <c r="BUL46" s="5"/>
      <c r="BUM46" s="5"/>
      <c r="BUN46" s="5"/>
      <c r="BUO46" s="5"/>
      <c r="BUP46" s="5"/>
      <c r="BUQ46" s="5"/>
      <c r="BUR46" s="5"/>
      <c r="BUS46" s="5"/>
      <c r="BUT46" s="5"/>
      <c r="BUU46" s="5"/>
      <c r="BUV46" s="5"/>
      <c r="BUW46" s="5"/>
      <c r="BUX46" s="5"/>
      <c r="BUY46" s="5"/>
      <c r="BUZ46" s="5"/>
      <c r="BVA46" s="5"/>
      <c r="BVB46" s="5"/>
      <c r="BVC46" s="5"/>
      <c r="BVD46" s="5"/>
      <c r="BVE46" s="5"/>
      <c r="BVF46" s="5"/>
      <c r="BVG46" s="5"/>
      <c r="BVH46" s="5"/>
      <c r="BVI46" s="5"/>
      <c r="BVJ46" s="5"/>
      <c r="BVK46" s="5"/>
      <c r="BVL46" s="5"/>
      <c r="BVM46" s="5"/>
      <c r="BVN46" s="5"/>
      <c r="BVO46" s="5"/>
      <c r="BVP46" s="5"/>
      <c r="BVQ46" s="5"/>
      <c r="BVR46" s="5"/>
      <c r="BVS46" s="5"/>
      <c r="BVT46" s="5"/>
      <c r="BVU46" s="5"/>
      <c r="BVV46" s="5"/>
      <c r="BVW46" s="5"/>
      <c r="BVX46" s="5"/>
      <c r="BVY46" s="5"/>
      <c r="BVZ46" s="5"/>
      <c r="BWA46" s="5"/>
      <c r="BWB46" s="5"/>
      <c r="BWC46" s="5"/>
      <c r="BWD46" s="5"/>
      <c r="BWE46" s="5"/>
      <c r="BWF46" s="5"/>
      <c r="BWG46" s="5"/>
      <c r="BWH46" s="5"/>
      <c r="BWI46" s="5"/>
      <c r="BWJ46" s="5"/>
      <c r="BWK46" s="5"/>
      <c r="BWL46" s="5"/>
      <c r="BWM46" s="5"/>
      <c r="BWN46" s="5"/>
      <c r="BWO46" s="5"/>
      <c r="BWP46" s="5"/>
      <c r="BWQ46" s="5"/>
      <c r="BWR46" s="5"/>
      <c r="BWS46" s="5"/>
      <c r="BWT46" s="5"/>
      <c r="BWU46" s="5"/>
      <c r="BWV46" s="5"/>
      <c r="BWW46" s="5"/>
      <c r="BWX46" s="5"/>
      <c r="BWY46" s="5"/>
      <c r="BWZ46" s="5"/>
      <c r="BXA46" s="5"/>
      <c r="BXB46" s="5"/>
      <c r="BXC46" s="5"/>
      <c r="BXD46" s="5"/>
      <c r="BXE46" s="5"/>
      <c r="BXF46" s="5"/>
      <c r="BXG46" s="5"/>
      <c r="BXH46" s="5"/>
      <c r="BXI46" s="5"/>
      <c r="BXJ46" s="5"/>
      <c r="BXK46" s="5"/>
      <c r="BXL46" s="5"/>
      <c r="BXM46" s="5"/>
      <c r="BXN46" s="5"/>
      <c r="BXO46" s="5"/>
      <c r="BXP46" s="5"/>
      <c r="BXQ46" s="5"/>
      <c r="BXR46" s="5"/>
      <c r="BXS46" s="5"/>
      <c r="BXT46" s="5"/>
      <c r="BXU46" s="5"/>
      <c r="BXV46" s="5"/>
      <c r="BXW46" s="5"/>
      <c r="BXX46" s="5"/>
      <c r="BXY46" s="5"/>
      <c r="BXZ46" s="5"/>
      <c r="BYA46" s="5"/>
      <c r="BYB46" s="5"/>
      <c r="BYC46" s="5"/>
      <c r="BYD46" s="5"/>
      <c r="BYE46" s="5"/>
      <c r="BYF46" s="5"/>
      <c r="BYG46" s="5"/>
      <c r="BYH46" s="5"/>
      <c r="BYI46" s="5"/>
      <c r="BYJ46" s="5"/>
      <c r="BYK46" s="5"/>
      <c r="BYL46" s="5"/>
      <c r="BYM46" s="5"/>
      <c r="BYN46" s="5"/>
      <c r="BYO46" s="5"/>
      <c r="BYP46" s="5"/>
      <c r="BYQ46" s="5"/>
      <c r="BYR46" s="5"/>
      <c r="BYS46" s="5"/>
      <c r="BYT46" s="5"/>
      <c r="BYU46" s="5"/>
      <c r="BYV46" s="5"/>
      <c r="BYW46" s="5"/>
      <c r="BYX46" s="5"/>
      <c r="BYY46" s="5"/>
      <c r="BYZ46" s="5"/>
      <c r="BZA46" s="5"/>
      <c r="BZB46" s="5"/>
      <c r="BZC46" s="5"/>
      <c r="BZD46" s="5"/>
      <c r="BZE46" s="5"/>
      <c r="BZF46" s="5"/>
      <c r="BZG46" s="5"/>
      <c r="BZH46" s="5"/>
      <c r="BZI46" s="5"/>
      <c r="BZJ46" s="5"/>
      <c r="BZK46" s="5"/>
      <c r="BZL46" s="5"/>
      <c r="BZM46" s="5"/>
      <c r="BZN46" s="5"/>
      <c r="BZO46" s="5"/>
      <c r="BZP46" s="5"/>
      <c r="BZQ46" s="5"/>
      <c r="BZR46" s="5"/>
      <c r="BZS46" s="5"/>
      <c r="BZT46" s="5"/>
      <c r="BZU46" s="5"/>
      <c r="BZV46" s="5"/>
      <c r="BZW46" s="5"/>
      <c r="BZX46" s="5"/>
      <c r="BZY46" s="5"/>
      <c r="BZZ46" s="5"/>
      <c r="CAA46" s="5"/>
      <c r="CAB46" s="5"/>
      <c r="CAC46" s="5"/>
      <c r="CAD46" s="5"/>
      <c r="CAE46" s="5"/>
      <c r="CAF46" s="5"/>
      <c r="CAG46" s="5"/>
      <c r="CAH46" s="5"/>
      <c r="CAI46" s="5"/>
      <c r="CAJ46" s="5"/>
      <c r="CAK46" s="5"/>
      <c r="CAL46" s="5"/>
      <c r="CAM46" s="5"/>
      <c r="CAN46" s="5"/>
      <c r="CAO46" s="5"/>
      <c r="CAP46" s="5"/>
      <c r="CAQ46" s="5"/>
      <c r="CAR46" s="5"/>
      <c r="CAS46" s="5"/>
      <c r="CAT46" s="5"/>
      <c r="CAU46" s="5"/>
      <c r="CAV46" s="5"/>
      <c r="CAW46" s="5"/>
      <c r="CAX46" s="5"/>
      <c r="CAY46" s="5"/>
      <c r="CAZ46" s="5"/>
      <c r="CBA46" s="5"/>
      <c r="CBB46" s="5"/>
      <c r="CBC46" s="5"/>
      <c r="CBD46" s="5"/>
      <c r="CBE46" s="5"/>
      <c r="CBF46" s="5"/>
      <c r="CBG46" s="5"/>
      <c r="CBH46" s="5"/>
      <c r="CBI46" s="5"/>
      <c r="CBJ46" s="5"/>
      <c r="CBK46" s="5"/>
      <c r="CBL46" s="5"/>
      <c r="CBM46" s="5"/>
      <c r="CBN46" s="5"/>
      <c r="CBO46" s="5"/>
      <c r="CBP46" s="5"/>
      <c r="CBQ46" s="5"/>
      <c r="CBR46" s="5"/>
      <c r="CBS46" s="5"/>
      <c r="CBT46" s="5"/>
      <c r="CBU46" s="5"/>
      <c r="CBV46" s="5"/>
      <c r="CBW46" s="5"/>
      <c r="CBX46" s="5"/>
      <c r="CBY46" s="5"/>
      <c r="CBZ46" s="5"/>
      <c r="CCA46" s="5"/>
      <c r="CCB46" s="5"/>
      <c r="CCC46" s="5"/>
      <c r="CCD46" s="5"/>
      <c r="CCE46" s="5"/>
      <c r="CCF46" s="5"/>
      <c r="CCG46" s="5"/>
      <c r="CCH46" s="5"/>
      <c r="CCI46" s="5"/>
      <c r="CCJ46" s="5"/>
      <c r="CCK46" s="5"/>
      <c r="CCL46" s="5"/>
      <c r="CCM46" s="5"/>
      <c r="CCN46" s="5"/>
      <c r="CCO46" s="5"/>
      <c r="CCP46" s="5"/>
      <c r="CCQ46" s="5"/>
      <c r="CCR46" s="5"/>
      <c r="CCS46" s="5"/>
      <c r="CCT46" s="5"/>
      <c r="CCU46" s="5"/>
      <c r="CCV46" s="5"/>
      <c r="CCW46" s="5"/>
      <c r="CCX46" s="5"/>
      <c r="CCY46" s="5"/>
      <c r="CCZ46" s="5"/>
      <c r="CDA46" s="5"/>
      <c r="CDB46" s="5"/>
      <c r="CDC46" s="5"/>
      <c r="CDD46" s="5"/>
      <c r="CDE46" s="5"/>
      <c r="CDF46" s="5"/>
      <c r="CDG46" s="5"/>
      <c r="CDH46" s="5"/>
      <c r="CDI46" s="5"/>
      <c r="CDJ46" s="5"/>
      <c r="CDK46" s="5"/>
      <c r="CDL46" s="5"/>
      <c r="CDM46" s="5"/>
      <c r="CDN46" s="5"/>
      <c r="CDO46" s="5"/>
      <c r="CDP46" s="5"/>
      <c r="CDQ46" s="5"/>
      <c r="CDR46" s="5"/>
      <c r="CDS46" s="5"/>
      <c r="CDT46" s="5"/>
      <c r="CDU46" s="5"/>
      <c r="CDV46" s="5"/>
      <c r="CDW46" s="5"/>
      <c r="CDX46" s="5"/>
      <c r="CDY46" s="5"/>
      <c r="CDZ46" s="5"/>
      <c r="CEA46" s="5"/>
      <c r="CEB46" s="5"/>
      <c r="CEC46" s="5"/>
      <c r="CED46" s="5"/>
      <c r="CEE46" s="5"/>
      <c r="CEF46" s="5"/>
      <c r="CEG46" s="5"/>
      <c r="CEH46" s="5"/>
      <c r="CEI46" s="5"/>
      <c r="CEJ46" s="5"/>
      <c r="CEK46" s="5"/>
      <c r="CEL46" s="5"/>
      <c r="CEM46" s="5"/>
      <c r="CEN46" s="5"/>
      <c r="CEO46" s="5"/>
      <c r="CEP46" s="5"/>
      <c r="CEQ46" s="5"/>
      <c r="CER46" s="5"/>
      <c r="CES46" s="5"/>
      <c r="CET46" s="5"/>
      <c r="CEU46" s="5"/>
      <c r="CEV46" s="5"/>
      <c r="CEW46" s="5"/>
      <c r="CEX46" s="5"/>
      <c r="CEY46" s="5"/>
      <c r="CEZ46" s="5"/>
      <c r="CFA46" s="5"/>
      <c r="CFB46" s="5"/>
      <c r="CFC46" s="5"/>
      <c r="CFD46" s="5"/>
      <c r="CFE46" s="5"/>
      <c r="CFF46" s="5"/>
      <c r="CFG46" s="5"/>
      <c r="CFH46" s="5"/>
      <c r="CFI46" s="5"/>
      <c r="CFJ46" s="5"/>
      <c r="CFK46" s="5"/>
      <c r="CFL46" s="5"/>
      <c r="CFM46" s="5"/>
      <c r="CFN46" s="5"/>
      <c r="CFO46" s="5"/>
      <c r="CFP46" s="5"/>
      <c r="CFQ46" s="5"/>
      <c r="CFR46" s="5"/>
      <c r="CFS46" s="5"/>
      <c r="CFT46" s="5"/>
      <c r="CFU46" s="5"/>
      <c r="CFV46" s="5"/>
      <c r="CFW46" s="5"/>
      <c r="CFX46" s="5"/>
      <c r="CFY46" s="5"/>
      <c r="CFZ46" s="5"/>
      <c r="CGA46" s="5"/>
      <c r="CGB46" s="5"/>
      <c r="CGC46" s="5"/>
      <c r="CGD46" s="5"/>
      <c r="CGE46" s="5"/>
      <c r="CGF46" s="5"/>
      <c r="CGG46" s="5"/>
      <c r="CGH46" s="5"/>
      <c r="CGI46" s="5"/>
      <c r="CGJ46" s="5"/>
      <c r="CGK46" s="5"/>
      <c r="CGL46" s="5"/>
      <c r="CGM46" s="5"/>
      <c r="CGN46" s="5"/>
      <c r="CGO46" s="5"/>
      <c r="CGP46" s="5"/>
      <c r="CGQ46" s="5"/>
      <c r="CGR46" s="5"/>
      <c r="CGS46" s="5"/>
      <c r="CGT46" s="5"/>
      <c r="CGU46" s="5"/>
      <c r="CGV46" s="5"/>
      <c r="CGW46" s="5"/>
      <c r="CGX46" s="5"/>
      <c r="CGY46" s="5"/>
      <c r="CGZ46" s="5"/>
      <c r="CHA46" s="5"/>
      <c r="CHB46" s="5"/>
      <c r="CHC46" s="5"/>
      <c r="CHD46" s="5"/>
      <c r="CHE46" s="5"/>
      <c r="CHF46" s="5"/>
      <c r="CHG46" s="5"/>
      <c r="CHH46" s="5"/>
      <c r="CHI46" s="5"/>
      <c r="CHJ46" s="5"/>
      <c r="CHK46" s="5"/>
      <c r="CHL46" s="5"/>
      <c r="CHM46" s="5"/>
      <c r="CHN46" s="5"/>
      <c r="CHO46" s="5"/>
      <c r="CHP46" s="5"/>
      <c r="CHQ46" s="5"/>
      <c r="CHR46" s="5"/>
      <c r="CHS46" s="5"/>
      <c r="CHT46" s="5"/>
      <c r="CHU46" s="5"/>
      <c r="CHV46" s="5"/>
      <c r="CHW46" s="5"/>
      <c r="CHX46" s="5"/>
      <c r="CHY46" s="5"/>
      <c r="CHZ46" s="5"/>
      <c r="CIA46" s="5"/>
      <c r="CIB46" s="5"/>
      <c r="CIC46" s="5"/>
      <c r="CID46" s="5"/>
      <c r="CIE46" s="5"/>
      <c r="CIF46" s="5"/>
      <c r="CIG46" s="5"/>
      <c r="CIH46" s="5"/>
      <c r="CII46" s="5"/>
      <c r="CIJ46" s="5"/>
      <c r="CIK46" s="5"/>
      <c r="CIL46" s="5"/>
      <c r="CIM46" s="5"/>
      <c r="CIN46" s="5"/>
      <c r="CIO46" s="5"/>
      <c r="CIP46" s="5"/>
      <c r="CIQ46" s="5"/>
      <c r="CIR46" s="5"/>
      <c r="CIS46" s="5"/>
      <c r="CIT46" s="5"/>
      <c r="CIU46" s="5"/>
      <c r="CIV46" s="5"/>
      <c r="CIW46" s="5"/>
      <c r="CIX46" s="5"/>
      <c r="CIY46" s="5"/>
      <c r="CIZ46" s="5"/>
      <c r="CJA46" s="5"/>
      <c r="CJB46" s="5"/>
      <c r="CJC46" s="5"/>
      <c r="CJD46" s="5"/>
      <c r="CJE46" s="5"/>
      <c r="CJF46" s="5"/>
      <c r="CJG46" s="5"/>
      <c r="CJH46" s="5"/>
      <c r="CJI46" s="5"/>
      <c r="CJJ46" s="5"/>
      <c r="CJK46" s="5"/>
      <c r="CJL46" s="5"/>
      <c r="CJM46" s="5"/>
      <c r="CJN46" s="5"/>
      <c r="CJO46" s="5"/>
      <c r="CJP46" s="5"/>
      <c r="CJQ46" s="5"/>
      <c r="CJR46" s="5"/>
      <c r="CJS46" s="5"/>
      <c r="CJT46" s="5"/>
      <c r="CJU46" s="5"/>
      <c r="CJV46" s="5"/>
      <c r="CJW46" s="5"/>
      <c r="CJX46" s="5"/>
      <c r="CJY46" s="5"/>
      <c r="CJZ46" s="5"/>
      <c r="CKA46" s="5"/>
      <c r="CKB46" s="5"/>
      <c r="CKC46" s="5"/>
      <c r="CKD46" s="5"/>
      <c r="CKE46" s="5"/>
      <c r="CKF46" s="5"/>
      <c r="CKG46" s="5"/>
      <c r="CKH46" s="5"/>
      <c r="CKI46" s="5"/>
      <c r="CKJ46" s="5"/>
      <c r="CKK46" s="5"/>
      <c r="CKL46" s="5"/>
      <c r="CKM46" s="5"/>
      <c r="CKN46" s="5"/>
      <c r="CKO46" s="5"/>
      <c r="CKP46" s="5"/>
      <c r="CKQ46" s="5"/>
      <c r="CKR46" s="5"/>
      <c r="CKS46" s="5"/>
      <c r="CKT46" s="5"/>
      <c r="CKU46" s="5"/>
      <c r="CKV46" s="5"/>
      <c r="CKW46" s="5"/>
      <c r="CKX46" s="5"/>
      <c r="CKY46" s="5"/>
      <c r="CKZ46" s="5"/>
      <c r="CLA46" s="5"/>
      <c r="CLB46" s="5"/>
      <c r="CLC46" s="5"/>
      <c r="CLD46" s="5"/>
      <c r="CLE46" s="5"/>
      <c r="CLF46" s="5"/>
      <c r="CLG46" s="5"/>
      <c r="CLH46" s="5"/>
      <c r="CLI46" s="5"/>
      <c r="CLJ46" s="5"/>
      <c r="CLK46" s="5"/>
      <c r="CLL46" s="5"/>
      <c r="CLM46" s="5"/>
      <c r="CLN46" s="5"/>
      <c r="CLO46" s="5"/>
      <c r="CLP46" s="5"/>
      <c r="CLQ46" s="5"/>
      <c r="CLR46" s="5"/>
      <c r="CLS46" s="5"/>
      <c r="CLT46" s="5"/>
      <c r="CLU46" s="5"/>
      <c r="CLV46" s="5"/>
      <c r="CLW46" s="5"/>
      <c r="CLX46" s="5"/>
      <c r="CLY46" s="5"/>
      <c r="CLZ46" s="5"/>
      <c r="CMA46" s="5"/>
      <c r="CMB46" s="5"/>
      <c r="CMC46" s="5"/>
      <c r="CMD46" s="5"/>
      <c r="CME46" s="5"/>
      <c r="CMF46" s="5"/>
      <c r="CMG46" s="5"/>
      <c r="CMH46" s="5"/>
      <c r="CMI46" s="5"/>
      <c r="CMJ46" s="5"/>
      <c r="CMK46" s="5"/>
      <c r="CML46" s="5"/>
      <c r="CMM46" s="5"/>
      <c r="CMN46" s="5"/>
      <c r="CMO46" s="5"/>
      <c r="CMP46" s="5"/>
      <c r="CMQ46" s="5"/>
      <c r="CMR46" s="5"/>
      <c r="CMS46" s="5"/>
      <c r="CMT46" s="5"/>
      <c r="CMU46" s="5"/>
      <c r="CMV46" s="5"/>
      <c r="CMW46" s="5"/>
      <c r="CMX46" s="5"/>
      <c r="CMY46" s="5"/>
      <c r="CMZ46" s="5"/>
      <c r="CNA46" s="5"/>
      <c r="CNB46" s="5"/>
      <c r="CNC46" s="5"/>
      <c r="CND46" s="5"/>
      <c r="CNE46" s="5"/>
      <c r="CNF46" s="5"/>
      <c r="CNG46" s="5"/>
      <c r="CNH46" s="5"/>
      <c r="CNI46" s="5"/>
      <c r="CNJ46" s="5"/>
      <c r="CNK46" s="5"/>
      <c r="CNL46" s="5"/>
      <c r="CNM46" s="5"/>
      <c r="CNN46" s="5"/>
      <c r="CNO46" s="5"/>
      <c r="CNP46" s="5"/>
      <c r="CNQ46" s="5"/>
      <c r="CNR46" s="5"/>
      <c r="CNS46" s="5"/>
      <c r="CNT46" s="5"/>
      <c r="CNU46" s="5"/>
      <c r="CNV46" s="5"/>
      <c r="CNW46" s="5"/>
      <c r="CNX46" s="5"/>
      <c r="CNY46" s="5"/>
      <c r="CNZ46" s="5"/>
      <c r="COA46" s="5"/>
      <c r="COB46" s="5"/>
      <c r="COC46" s="5"/>
      <c r="COD46" s="5"/>
      <c r="COE46" s="5"/>
      <c r="COF46" s="5"/>
      <c r="COG46" s="5"/>
      <c r="COH46" s="5"/>
      <c r="COI46" s="5"/>
      <c r="COJ46" s="5"/>
      <c r="COK46" s="5"/>
      <c r="COL46" s="5"/>
      <c r="COM46" s="5"/>
      <c r="CON46" s="5"/>
      <c r="COO46" s="5"/>
      <c r="COP46" s="5"/>
      <c r="COQ46" s="5"/>
      <c r="COR46" s="5"/>
      <c r="COS46" s="5"/>
      <c r="COT46" s="5"/>
      <c r="COU46" s="5"/>
      <c r="COV46" s="5"/>
      <c r="COW46" s="5"/>
      <c r="COX46" s="5"/>
      <c r="COY46" s="5"/>
      <c r="COZ46" s="5"/>
      <c r="CPA46" s="5"/>
      <c r="CPB46" s="5"/>
      <c r="CPC46" s="5"/>
      <c r="CPD46" s="5"/>
      <c r="CPE46" s="5"/>
      <c r="CPF46" s="5"/>
      <c r="CPG46" s="5"/>
      <c r="CPH46" s="5"/>
      <c r="CPI46" s="5"/>
      <c r="CPJ46" s="5"/>
      <c r="CPK46" s="5"/>
      <c r="CPL46" s="5"/>
      <c r="CPM46" s="5"/>
      <c r="CPN46" s="5"/>
      <c r="CPO46" s="5"/>
      <c r="CPP46" s="5"/>
      <c r="CPQ46" s="5"/>
      <c r="CPR46" s="5"/>
      <c r="CPS46" s="5"/>
      <c r="CPT46" s="5"/>
      <c r="CPU46" s="5"/>
      <c r="CPV46" s="5"/>
      <c r="CPW46" s="5"/>
      <c r="CPX46" s="5"/>
      <c r="CPY46" s="5"/>
      <c r="CPZ46" s="5"/>
      <c r="CQA46" s="5"/>
      <c r="CQB46" s="5"/>
      <c r="CQC46" s="5"/>
      <c r="CQD46" s="5"/>
      <c r="CQE46" s="5"/>
      <c r="CQF46" s="5"/>
      <c r="CQG46" s="5"/>
      <c r="CQH46" s="5"/>
      <c r="CQI46" s="5"/>
      <c r="CQJ46" s="5"/>
      <c r="CQK46" s="5"/>
      <c r="CQL46" s="5"/>
      <c r="CQM46" s="5"/>
      <c r="CQN46" s="5"/>
      <c r="CQO46" s="5"/>
      <c r="CQP46" s="5"/>
      <c r="CQQ46" s="5"/>
      <c r="CQR46" s="5"/>
      <c r="CQS46" s="5"/>
      <c r="CQT46" s="5"/>
      <c r="CQU46" s="5"/>
      <c r="CQV46" s="5"/>
      <c r="CQW46" s="5"/>
      <c r="CQX46" s="5"/>
      <c r="CQY46" s="5"/>
      <c r="CQZ46" s="5"/>
      <c r="CRA46" s="5"/>
      <c r="CRB46" s="5"/>
      <c r="CRC46" s="5"/>
      <c r="CRD46" s="5"/>
      <c r="CRE46" s="5"/>
      <c r="CRF46" s="5"/>
      <c r="CRG46" s="5"/>
      <c r="CRH46" s="5"/>
      <c r="CRI46" s="5"/>
      <c r="CRJ46" s="5"/>
      <c r="CRK46" s="5"/>
      <c r="CRL46" s="5"/>
      <c r="CRM46" s="5"/>
      <c r="CRN46" s="5"/>
      <c r="CRO46" s="5"/>
      <c r="CRP46" s="5"/>
      <c r="CRQ46" s="5"/>
      <c r="CRR46" s="5"/>
      <c r="CRS46" s="5"/>
      <c r="CRT46" s="5"/>
      <c r="CRU46" s="5"/>
      <c r="CRV46" s="5"/>
      <c r="CRW46" s="5"/>
      <c r="CRX46" s="5"/>
      <c r="CRY46" s="5"/>
      <c r="CRZ46" s="5"/>
      <c r="CSA46" s="5"/>
      <c r="CSB46" s="5"/>
      <c r="CSC46" s="5"/>
      <c r="CSD46" s="5"/>
      <c r="CSE46" s="5"/>
      <c r="CSF46" s="5"/>
      <c r="CSG46" s="5"/>
      <c r="CSH46" s="5"/>
      <c r="CSI46" s="5"/>
      <c r="CSJ46" s="5"/>
      <c r="CSK46" s="5"/>
      <c r="CSL46" s="5"/>
      <c r="CSM46" s="5"/>
      <c r="CSN46" s="5"/>
      <c r="CSO46" s="5"/>
      <c r="CSP46" s="5"/>
      <c r="CSQ46" s="5"/>
      <c r="CSR46" s="5"/>
      <c r="CSS46" s="5"/>
      <c r="CST46" s="5"/>
      <c r="CSU46" s="5"/>
      <c r="CSV46" s="5"/>
      <c r="CSW46" s="5"/>
      <c r="CSX46" s="5"/>
      <c r="CSY46" s="5"/>
      <c r="CSZ46" s="5"/>
      <c r="CTA46" s="5"/>
      <c r="CTB46" s="5"/>
      <c r="CTC46" s="5"/>
      <c r="CTD46" s="5"/>
      <c r="CTE46" s="5"/>
      <c r="CTF46" s="5"/>
      <c r="CTG46" s="5"/>
      <c r="CTH46" s="5"/>
      <c r="CTI46" s="5"/>
      <c r="CTJ46" s="5"/>
      <c r="CTK46" s="5"/>
      <c r="CTL46" s="5"/>
      <c r="CTM46" s="5"/>
      <c r="CTN46" s="5"/>
      <c r="CTO46" s="5"/>
      <c r="CTP46" s="5"/>
      <c r="CTQ46" s="5"/>
      <c r="CTR46" s="5"/>
      <c r="CTS46" s="5"/>
      <c r="CTT46" s="5"/>
      <c r="CTU46" s="5"/>
      <c r="CTV46" s="5"/>
      <c r="CTW46" s="5"/>
      <c r="CTX46" s="5"/>
      <c r="CTY46" s="5"/>
      <c r="CTZ46" s="5"/>
      <c r="CUA46" s="5"/>
      <c r="CUB46" s="5"/>
      <c r="CUC46" s="5"/>
      <c r="CUD46" s="5"/>
      <c r="CUE46" s="5"/>
      <c r="CUF46" s="5"/>
      <c r="CUG46" s="5"/>
      <c r="CUH46" s="5"/>
      <c r="CUI46" s="5"/>
      <c r="CUJ46" s="5"/>
      <c r="CUK46" s="5"/>
      <c r="CUL46" s="5"/>
      <c r="CUM46" s="5"/>
      <c r="CUN46" s="5"/>
      <c r="CUO46" s="5"/>
      <c r="CUP46" s="5"/>
      <c r="CUQ46" s="5"/>
      <c r="CUR46" s="5"/>
      <c r="CUS46" s="5"/>
      <c r="CUT46" s="5"/>
      <c r="CUU46" s="5"/>
      <c r="CUV46" s="5"/>
      <c r="CUW46" s="5"/>
      <c r="CUX46" s="5"/>
      <c r="CUY46" s="5"/>
      <c r="CUZ46" s="5"/>
      <c r="CVA46" s="5"/>
      <c r="CVB46" s="5"/>
      <c r="CVC46" s="5"/>
      <c r="CVD46" s="5"/>
      <c r="CVE46" s="5"/>
      <c r="CVF46" s="5"/>
      <c r="CVG46" s="5"/>
      <c r="CVH46" s="5"/>
      <c r="CVI46" s="5"/>
      <c r="CVJ46" s="5"/>
      <c r="CVK46" s="5"/>
      <c r="CVL46" s="5"/>
      <c r="CVM46" s="5"/>
      <c r="CVN46" s="5"/>
      <c r="CVO46" s="5"/>
      <c r="CVP46" s="5"/>
      <c r="CVQ46" s="5"/>
      <c r="CVR46" s="5"/>
      <c r="CVS46" s="5"/>
      <c r="CVT46" s="5"/>
      <c r="CVU46" s="5"/>
      <c r="CVV46" s="5"/>
      <c r="CVW46" s="5"/>
      <c r="CVX46" s="5"/>
      <c r="CVY46" s="5"/>
      <c r="CVZ46" s="5"/>
      <c r="CWA46" s="5"/>
      <c r="CWB46" s="5"/>
      <c r="CWC46" s="5"/>
      <c r="CWD46" s="5"/>
      <c r="CWE46" s="5"/>
      <c r="CWF46" s="5"/>
      <c r="CWG46" s="5"/>
      <c r="CWH46" s="5"/>
      <c r="CWI46" s="5"/>
      <c r="CWJ46" s="5"/>
      <c r="CWK46" s="5"/>
      <c r="CWL46" s="5"/>
      <c r="CWM46" s="5"/>
      <c r="CWN46" s="5"/>
      <c r="CWO46" s="5"/>
      <c r="CWP46" s="5"/>
      <c r="CWQ46" s="5"/>
      <c r="CWR46" s="5"/>
      <c r="CWS46" s="5"/>
      <c r="CWT46" s="5"/>
      <c r="CWU46" s="5"/>
      <c r="CWV46" s="5"/>
      <c r="CWW46" s="5"/>
      <c r="CWX46" s="5"/>
      <c r="CWY46" s="5"/>
      <c r="CWZ46" s="5"/>
      <c r="CXA46" s="5"/>
      <c r="CXB46" s="5"/>
      <c r="CXC46" s="5"/>
      <c r="CXD46" s="5"/>
      <c r="CXE46" s="5"/>
      <c r="CXF46" s="5"/>
      <c r="CXG46" s="5"/>
      <c r="CXH46" s="5"/>
      <c r="CXI46" s="5"/>
      <c r="CXJ46" s="5"/>
      <c r="CXK46" s="5"/>
      <c r="CXL46" s="5"/>
      <c r="CXM46" s="5"/>
      <c r="CXN46" s="5"/>
      <c r="CXO46" s="5"/>
      <c r="CXP46" s="5"/>
      <c r="CXQ46" s="5"/>
      <c r="CXR46" s="5"/>
      <c r="CXS46" s="5"/>
      <c r="CXT46" s="5"/>
      <c r="CXU46" s="5"/>
      <c r="CXV46" s="5"/>
      <c r="CXW46" s="5"/>
      <c r="CXX46" s="5"/>
      <c r="CXY46" s="5"/>
      <c r="CXZ46" s="5"/>
      <c r="CYA46" s="5"/>
      <c r="CYB46" s="5"/>
      <c r="CYC46" s="5"/>
      <c r="CYD46" s="5"/>
      <c r="CYE46" s="5"/>
      <c r="CYF46" s="5"/>
      <c r="CYG46" s="5"/>
      <c r="CYH46" s="5"/>
      <c r="CYI46" s="5"/>
      <c r="CYJ46" s="5"/>
      <c r="CYK46" s="5"/>
      <c r="CYL46" s="5"/>
      <c r="CYM46" s="5"/>
      <c r="CYN46" s="5"/>
      <c r="CYO46" s="5"/>
      <c r="CYP46" s="5"/>
      <c r="CYQ46" s="5"/>
      <c r="CYR46" s="5"/>
      <c r="CYS46" s="5"/>
      <c r="CYT46" s="5"/>
      <c r="CYU46" s="5"/>
      <c r="CYV46" s="5"/>
      <c r="CYW46" s="5"/>
      <c r="CYX46" s="5"/>
      <c r="CYY46" s="5"/>
      <c r="CYZ46" s="5"/>
      <c r="CZA46" s="5"/>
      <c r="CZB46" s="5"/>
      <c r="CZC46" s="5"/>
      <c r="CZD46" s="5"/>
      <c r="CZE46" s="5"/>
      <c r="CZF46" s="5"/>
      <c r="CZG46" s="5"/>
      <c r="CZH46" s="5"/>
      <c r="CZI46" s="5"/>
      <c r="CZJ46" s="5"/>
      <c r="CZK46" s="5"/>
      <c r="CZL46" s="5"/>
      <c r="CZM46" s="5"/>
      <c r="CZN46" s="5"/>
      <c r="CZO46" s="5"/>
      <c r="CZP46" s="5"/>
      <c r="CZQ46" s="5"/>
      <c r="CZR46" s="5"/>
      <c r="CZS46" s="5"/>
      <c r="CZT46" s="5"/>
      <c r="CZU46" s="5"/>
      <c r="CZV46" s="5"/>
      <c r="CZW46" s="5"/>
      <c r="CZX46" s="5"/>
      <c r="CZY46" s="5"/>
      <c r="CZZ46" s="5"/>
      <c r="DAA46" s="5"/>
      <c r="DAB46" s="5"/>
      <c r="DAC46" s="5"/>
      <c r="DAD46" s="5"/>
      <c r="DAE46" s="5"/>
      <c r="DAF46" s="5"/>
      <c r="DAG46" s="5"/>
      <c r="DAH46" s="5"/>
      <c r="DAI46" s="5"/>
      <c r="DAJ46" s="5"/>
      <c r="DAK46" s="5"/>
      <c r="DAL46" s="5"/>
      <c r="DAM46" s="5"/>
      <c r="DAN46" s="5"/>
      <c r="DAO46" s="5"/>
      <c r="DAP46" s="5"/>
      <c r="DAQ46" s="5"/>
      <c r="DAR46" s="5"/>
      <c r="DAS46" s="5"/>
      <c r="DAT46" s="5"/>
      <c r="DAU46" s="5"/>
      <c r="DAV46" s="5"/>
      <c r="DAW46" s="5"/>
      <c r="DAX46" s="5"/>
      <c r="DAY46" s="5"/>
      <c r="DAZ46" s="5"/>
      <c r="DBA46" s="5"/>
      <c r="DBB46" s="5"/>
      <c r="DBC46" s="5"/>
      <c r="DBD46" s="5"/>
      <c r="DBE46" s="5"/>
      <c r="DBF46" s="5"/>
      <c r="DBG46" s="5"/>
      <c r="DBH46" s="5"/>
      <c r="DBI46" s="5"/>
      <c r="DBJ46" s="5"/>
      <c r="DBK46" s="5"/>
      <c r="DBL46" s="5"/>
      <c r="DBM46" s="5"/>
      <c r="DBN46" s="5"/>
      <c r="DBO46" s="5"/>
      <c r="DBP46" s="5"/>
      <c r="DBQ46" s="5"/>
      <c r="DBR46" s="5"/>
      <c r="DBS46" s="5"/>
      <c r="DBT46" s="5"/>
      <c r="DBU46" s="5"/>
      <c r="DBV46" s="5"/>
      <c r="DBW46" s="5"/>
      <c r="DBX46" s="5"/>
      <c r="DBY46" s="5"/>
      <c r="DBZ46" s="5"/>
      <c r="DCA46" s="5"/>
      <c r="DCB46" s="5"/>
      <c r="DCC46" s="5"/>
      <c r="DCD46" s="5"/>
      <c r="DCE46" s="5"/>
      <c r="DCF46" s="5"/>
      <c r="DCG46" s="5"/>
      <c r="DCH46" s="5"/>
      <c r="DCI46" s="5"/>
      <c r="DCJ46" s="5"/>
      <c r="DCK46" s="5"/>
      <c r="DCL46" s="5"/>
      <c r="DCM46" s="5"/>
      <c r="DCN46" s="5"/>
      <c r="DCO46" s="5"/>
      <c r="DCP46" s="5"/>
      <c r="DCQ46" s="5"/>
      <c r="DCR46" s="5"/>
      <c r="DCS46" s="5"/>
      <c r="DCT46" s="5"/>
      <c r="DCU46" s="5"/>
      <c r="DCV46" s="5"/>
      <c r="DCW46" s="5"/>
      <c r="DCX46" s="5"/>
      <c r="DCY46" s="5"/>
      <c r="DCZ46" s="5"/>
      <c r="DDA46" s="5"/>
      <c r="DDB46" s="5"/>
      <c r="DDC46" s="5"/>
      <c r="DDD46" s="5"/>
      <c r="DDE46" s="5"/>
      <c r="DDF46" s="5"/>
      <c r="DDG46" s="5"/>
      <c r="DDH46" s="5"/>
      <c r="DDI46" s="5"/>
      <c r="DDJ46" s="5"/>
      <c r="DDK46" s="5"/>
      <c r="DDL46" s="5"/>
      <c r="DDM46" s="5"/>
      <c r="DDN46" s="5"/>
      <c r="DDO46" s="5"/>
      <c r="DDP46" s="5"/>
      <c r="DDQ46" s="5"/>
      <c r="DDR46" s="5"/>
      <c r="DDS46" s="5"/>
      <c r="DDT46" s="5"/>
      <c r="DDU46" s="5"/>
      <c r="DDV46" s="5"/>
      <c r="DDW46" s="5"/>
      <c r="DDX46" s="5"/>
      <c r="DDY46" s="5"/>
      <c r="DDZ46" s="5"/>
      <c r="DEA46" s="5"/>
      <c r="DEB46" s="5"/>
      <c r="DEC46" s="5"/>
      <c r="DED46" s="5"/>
      <c r="DEE46" s="5"/>
      <c r="DEF46" s="5"/>
      <c r="DEG46" s="5"/>
      <c r="DEH46" s="5"/>
      <c r="DEI46" s="5"/>
      <c r="DEJ46" s="5"/>
      <c r="DEK46" s="5"/>
      <c r="DEL46" s="5"/>
      <c r="DEM46" s="5"/>
      <c r="DEN46" s="5"/>
      <c r="DEO46" s="5"/>
      <c r="DEP46" s="5"/>
      <c r="DEQ46" s="5"/>
      <c r="DER46" s="5"/>
      <c r="DES46" s="5"/>
      <c r="DET46" s="5"/>
      <c r="DEU46" s="5"/>
      <c r="DEV46" s="5"/>
      <c r="DEW46" s="5"/>
      <c r="DEX46" s="5"/>
      <c r="DEY46" s="5"/>
      <c r="DEZ46" s="5"/>
      <c r="DFA46" s="5"/>
      <c r="DFB46" s="5"/>
      <c r="DFC46" s="5"/>
      <c r="DFD46" s="5"/>
      <c r="DFE46" s="5"/>
      <c r="DFF46" s="5"/>
      <c r="DFG46" s="5"/>
      <c r="DFH46" s="5"/>
      <c r="DFI46" s="5"/>
      <c r="DFJ46" s="5"/>
      <c r="DFK46" s="5"/>
      <c r="DFL46" s="5"/>
      <c r="DFM46" s="5"/>
      <c r="DFN46" s="5"/>
      <c r="DFO46" s="5"/>
      <c r="DFP46" s="5"/>
      <c r="DFQ46" s="5"/>
      <c r="DFR46" s="5"/>
      <c r="DFS46" s="5"/>
      <c r="DFT46" s="5"/>
      <c r="DFU46" s="5"/>
      <c r="DFV46" s="5"/>
      <c r="DFW46" s="5"/>
      <c r="DFX46" s="5"/>
      <c r="DFY46" s="5"/>
      <c r="DFZ46" s="5"/>
      <c r="DGA46" s="5"/>
      <c r="DGB46" s="5"/>
      <c r="DGC46" s="5"/>
      <c r="DGD46" s="5"/>
      <c r="DGE46" s="5"/>
      <c r="DGF46" s="5"/>
      <c r="DGG46" s="5"/>
      <c r="DGH46" s="5"/>
      <c r="DGI46" s="5"/>
      <c r="DGJ46" s="5"/>
      <c r="DGK46" s="5"/>
      <c r="DGL46" s="5"/>
      <c r="DGM46" s="5"/>
      <c r="DGN46" s="5"/>
      <c r="DGO46" s="5"/>
      <c r="DGP46" s="5"/>
      <c r="DGQ46" s="5"/>
      <c r="DGR46" s="5"/>
      <c r="DGS46" s="5"/>
      <c r="DGT46" s="5"/>
      <c r="DGU46" s="5"/>
      <c r="DGV46" s="5"/>
      <c r="DGW46" s="5"/>
      <c r="DGX46" s="5"/>
      <c r="DGY46" s="5"/>
      <c r="DGZ46" s="5"/>
      <c r="DHA46" s="5"/>
      <c r="DHB46" s="5"/>
      <c r="DHC46" s="5"/>
      <c r="DHD46" s="5"/>
      <c r="DHE46" s="5"/>
      <c r="DHF46" s="5"/>
      <c r="DHG46" s="5"/>
      <c r="DHH46" s="5"/>
      <c r="DHI46" s="5"/>
      <c r="DHJ46" s="5"/>
      <c r="DHK46" s="5"/>
      <c r="DHL46" s="5"/>
      <c r="DHM46" s="5"/>
      <c r="DHN46" s="5"/>
      <c r="DHO46" s="5"/>
      <c r="DHP46" s="5"/>
      <c r="DHQ46" s="5"/>
      <c r="DHR46" s="5"/>
      <c r="DHS46" s="5"/>
      <c r="DHT46" s="5"/>
      <c r="DHU46" s="5"/>
      <c r="DHV46" s="5"/>
      <c r="DHW46" s="5"/>
      <c r="DHX46" s="5"/>
      <c r="DHY46" s="5"/>
      <c r="DHZ46" s="5"/>
      <c r="DIA46" s="5"/>
      <c r="DIB46" s="5"/>
      <c r="DIC46" s="5"/>
      <c r="DID46" s="5"/>
      <c r="DIE46" s="5"/>
      <c r="DIF46" s="5"/>
      <c r="DIG46" s="5"/>
      <c r="DIH46" s="5"/>
      <c r="DII46" s="5"/>
      <c r="DIJ46" s="5"/>
      <c r="DIK46" s="5"/>
      <c r="DIL46" s="5"/>
      <c r="DIM46" s="5"/>
      <c r="DIN46" s="5"/>
      <c r="DIO46" s="5"/>
      <c r="DIP46" s="5"/>
      <c r="DIQ46" s="5"/>
      <c r="DIR46" s="5"/>
      <c r="DIS46" s="5"/>
      <c r="DIT46" s="5"/>
      <c r="DIU46" s="5"/>
      <c r="DIV46" s="5"/>
      <c r="DIW46" s="5"/>
      <c r="DIX46" s="5"/>
      <c r="DIY46" s="5"/>
      <c r="DIZ46" s="5"/>
      <c r="DJA46" s="5"/>
      <c r="DJB46" s="5"/>
      <c r="DJC46" s="5"/>
      <c r="DJD46" s="5"/>
      <c r="DJE46" s="5"/>
      <c r="DJF46" s="5"/>
      <c r="DJG46" s="5"/>
      <c r="DJH46" s="5"/>
      <c r="DJI46" s="5"/>
      <c r="DJJ46" s="5"/>
      <c r="DJK46" s="5"/>
      <c r="DJL46" s="5"/>
      <c r="DJM46" s="5"/>
      <c r="DJN46" s="5"/>
      <c r="DJO46" s="5"/>
      <c r="DJP46" s="5"/>
      <c r="DJQ46" s="5"/>
      <c r="DJR46" s="5"/>
      <c r="DJS46" s="5"/>
      <c r="DJT46" s="5"/>
      <c r="DJU46" s="5"/>
      <c r="DJV46" s="5"/>
      <c r="DJW46" s="5"/>
      <c r="DJX46" s="5"/>
      <c r="DJY46" s="5"/>
      <c r="DJZ46" s="5"/>
      <c r="DKA46" s="5"/>
      <c r="DKB46" s="5"/>
      <c r="DKC46" s="5"/>
      <c r="DKD46" s="5"/>
      <c r="DKE46" s="5"/>
      <c r="DKF46" s="5"/>
      <c r="DKG46" s="5"/>
      <c r="DKH46" s="5"/>
      <c r="DKI46" s="5"/>
      <c r="DKJ46" s="5"/>
      <c r="DKK46" s="5"/>
      <c r="DKL46" s="5"/>
      <c r="DKM46" s="5"/>
      <c r="DKN46" s="5"/>
      <c r="DKO46" s="5"/>
      <c r="DKP46" s="5"/>
      <c r="DKQ46" s="5"/>
      <c r="DKR46" s="5"/>
      <c r="DKS46" s="5"/>
      <c r="DKT46" s="5"/>
      <c r="DKU46" s="5"/>
      <c r="DKV46" s="5"/>
      <c r="DKW46" s="5"/>
      <c r="DKX46" s="5"/>
      <c r="DKY46" s="5"/>
      <c r="DKZ46" s="5"/>
      <c r="DLA46" s="5"/>
      <c r="DLB46" s="5"/>
      <c r="DLC46" s="5"/>
      <c r="DLD46" s="5"/>
      <c r="DLE46" s="5"/>
      <c r="DLF46" s="5"/>
      <c r="DLG46" s="5"/>
      <c r="DLH46" s="5"/>
      <c r="DLI46" s="5"/>
      <c r="DLJ46" s="5"/>
      <c r="DLK46" s="5"/>
      <c r="DLL46" s="5"/>
      <c r="DLM46" s="5"/>
      <c r="DLN46" s="5"/>
      <c r="DLO46" s="5"/>
      <c r="DLP46" s="5"/>
      <c r="DLQ46" s="5"/>
      <c r="DLR46" s="5"/>
      <c r="DLS46" s="5"/>
      <c r="DLT46" s="5"/>
      <c r="DLU46" s="5"/>
      <c r="DLV46" s="5"/>
      <c r="DLW46" s="5"/>
      <c r="DLX46" s="5"/>
      <c r="DLY46" s="5"/>
      <c r="DLZ46" s="5"/>
      <c r="DMA46" s="5"/>
      <c r="DMB46" s="5"/>
      <c r="DMC46" s="5"/>
      <c r="DMD46" s="5"/>
      <c r="DME46" s="5"/>
      <c r="DMF46" s="5"/>
      <c r="DMG46" s="5"/>
      <c r="DMH46" s="5"/>
      <c r="DMI46" s="5"/>
      <c r="DMJ46" s="5"/>
      <c r="DMK46" s="5"/>
      <c r="DML46" s="5"/>
      <c r="DMM46" s="5"/>
      <c r="DMN46" s="5"/>
      <c r="DMO46" s="5"/>
      <c r="DMP46" s="5"/>
      <c r="DMQ46" s="5"/>
      <c r="DMR46" s="5"/>
      <c r="DMS46" s="5"/>
      <c r="DMT46" s="5"/>
      <c r="DMU46" s="5"/>
      <c r="DMV46" s="5"/>
      <c r="DMW46" s="5"/>
      <c r="DMX46" s="5"/>
      <c r="DMY46" s="5"/>
      <c r="DMZ46" s="5"/>
      <c r="DNA46" s="5"/>
      <c r="DNB46" s="5"/>
      <c r="DNC46" s="5"/>
      <c r="DND46" s="5"/>
      <c r="DNE46" s="5"/>
      <c r="DNF46" s="5"/>
      <c r="DNG46" s="5"/>
      <c r="DNH46" s="5"/>
      <c r="DNI46" s="5"/>
      <c r="DNJ46" s="5"/>
      <c r="DNK46" s="5"/>
      <c r="DNL46" s="5"/>
      <c r="DNM46" s="5"/>
      <c r="DNN46" s="5"/>
      <c r="DNO46" s="5"/>
      <c r="DNP46" s="5"/>
      <c r="DNQ46" s="5"/>
      <c r="DNR46" s="5"/>
      <c r="DNS46" s="5"/>
      <c r="DNT46" s="5"/>
      <c r="DNU46" s="5"/>
      <c r="DNV46" s="5"/>
      <c r="DNW46" s="5"/>
      <c r="DNX46" s="5"/>
      <c r="DNY46" s="5"/>
      <c r="DNZ46" s="5"/>
      <c r="DOA46" s="5"/>
      <c r="DOB46" s="5"/>
      <c r="DOC46" s="5"/>
      <c r="DOD46" s="5"/>
      <c r="DOE46" s="5"/>
      <c r="DOF46" s="5"/>
      <c r="DOG46" s="5"/>
      <c r="DOH46" s="5"/>
      <c r="DOI46" s="5"/>
      <c r="DOJ46" s="5"/>
      <c r="DOK46" s="5"/>
      <c r="DOL46" s="5"/>
      <c r="DOM46" s="5"/>
      <c r="DON46" s="5"/>
      <c r="DOO46" s="5"/>
      <c r="DOP46" s="5"/>
      <c r="DOQ46" s="5"/>
      <c r="DOR46" s="5"/>
      <c r="DOS46" s="5"/>
      <c r="DOT46" s="5"/>
      <c r="DOU46" s="5"/>
      <c r="DOV46" s="5"/>
      <c r="DOW46" s="5"/>
      <c r="DOX46" s="5"/>
      <c r="DOY46" s="5"/>
      <c r="DOZ46" s="5"/>
      <c r="DPA46" s="5"/>
      <c r="DPB46" s="5"/>
      <c r="DPC46" s="5"/>
      <c r="DPD46" s="5"/>
      <c r="DPE46" s="5"/>
      <c r="DPF46" s="5"/>
      <c r="DPG46" s="5"/>
      <c r="DPH46" s="5"/>
      <c r="DPI46" s="5"/>
      <c r="DPJ46" s="5"/>
      <c r="DPK46" s="5"/>
      <c r="DPL46" s="5"/>
      <c r="DPM46" s="5"/>
      <c r="DPN46" s="5"/>
      <c r="DPO46" s="5"/>
      <c r="DPP46" s="5"/>
      <c r="DPQ46" s="5"/>
      <c r="DPR46" s="5"/>
      <c r="DPS46" s="5"/>
      <c r="DPT46" s="5"/>
      <c r="DPU46" s="5"/>
      <c r="DPV46" s="5"/>
      <c r="DPW46" s="5"/>
      <c r="DPX46" s="5"/>
      <c r="DPY46" s="5"/>
      <c r="DPZ46" s="5"/>
      <c r="DQA46" s="5"/>
      <c r="DQB46" s="5"/>
      <c r="DQC46" s="5"/>
      <c r="DQD46" s="5"/>
      <c r="DQE46" s="5"/>
      <c r="DQF46" s="5"/>
      <c r="DQG46" s="5"/>
      <c r="DQH46" s="5"/>
      <c r="DQI46" s="5"/>
      <c r="DQJ46" s="5"/>
      <c r="DQK46" s="5"/>
      <c r="DQL46" s="5"/>
      <c r="DQM46" s="5"/>
      <c r="DQN46" s="5"/>
      <c r="DQO46" s="5"/>
      <c r="DQP46" s="5"/>
      <c r="DQQ46" s="5"/>
      <c r="DQR46" s="5"/>
      <c r="DQS46" s="5"/>
      <c r="DQT46" s="5"/>
      <c r="DQU46" s="5"/>
      <c r="DQV46" s="5"/>
      <c r="DQW46" s="5"/>
      <c r="DQX46" s="5"/>
      <c r="DQY46" s="5"/>
      <c r="DQZ46" s="5"/>
      <c r="DRA46" s="5"/>
      <c r="DRB46" s="5"/>
      <c r="DRC46" s="5"/>
      <c r="DRD46" s="5"/>
      <c r="DRE46" s="5"/>
      <c r="DRF46" s="5"/>
      <c r="DRG46" s="5"/>
      <c r="DRH46" s="5"/>
      <c r="DRI46" s="5"/>
      <c r="DRJ46" s="5"/>
      <c r="DRK46" s="5"/>
      <c r="DRL46" s="5"/>
      <c r="DRM46" s="5"/>
      <c r="DRN46" s="5"/>
      <c r="DRO46" s="5"/>
      <c r="DRP46" s="5"/>
      <c r="DRQ46" s="5"/>
      <c r="DRR46" s="5"/>
      <c r="DRS46" s="5"/>
      <c r="DRT46" s="5"/>
      <c r="DRU46" s="5"/>
      <c r="DRV46" s="5"/>
      <c r="DRW46" s="5"/>
      <c r="DRX46" s="5"/>
      <c r="DRY46" s="5"/>
      <c r="DRZ46" s="5"/>
      <c r="DSA46" s="5"/>
      <c r="DSB46" s="5"/>
      <c r="DSC46" s="5"/>
      <c r="DSD46" s="5"/>
      <c r="DSE46" s="5"/>
      <c r="DSF46" s="5"/>
      <c r="DSG46" s="5"/>
      <c r="DSH46" s="5"/>
      <c r="DSI46" s="5"/>
      <c r="DSJ46" s="5"/>
      <c r="DSK46" s="5"/>
      <c r="DSL46" s="5"/>
      <c r="DSM46" s="5"/>
      <c r="DSN46" s="5"/>
      <c r="DSO46" s="5"/>
      <c r="DSP46" s="5"/>
      <c r="DSQ46" s="5"/>
      <c r="DSR46" s="5"/>
      <c r="DSS46" s="5"/>
      <c r="DST46" s="5"/>
      <c r="DSU46" s="5"/>
      <c r="DSV46" s="5"/>
      <c r="DSW46" s="5"/>
      <c r="DSX46" s="5"/>
      <c r="DSY46" s="5"/>
      <c r="DSZ46" s="5"/>
      <c r="DTA46" s="5"/>
      <c r="DTB46" s="5"/>
      <c r="DTC46" s="5"/>
      <c r="DTD46" s="5"/>
      <c r="DTE46" s="5"/>
      <c r="DTF46" s="5"/>
      <c r="DTG46" s="5"/>
      <c r="DTH46" s="5"/>
      <c r="DTI46" s="5"/>
      <c r="DTJ46" s="5"/>
      <c r="DTK46" s="5"/>
      <c r="DTL46" s="5"/>
      <c r="DTM46" s="5"/>
      <c r="DTN46" s="5"/>
      <c r="DTO46" s="5"/>
      <c r="DTP46" s="5"/>
      <c r="DTQ46" s="5"/>
      <c r="DTR46" s="5"/>
      <c r="DTS46" s="5"/>
      <c r="DTT46" s="5"/>
      <c r="DTU46" s="5"/>
      <c r="DTV46" s="5"/>
      <c r="DTW46" s="5"/>
      <c r="DTX46" s="5"/>
      <c r="DTY46" s="5"/>
      <c r="DTZ46" s="5"/>
      <c r="DUA46" s="5"/>
      <c r="DUB46" s="5"/>
      <c r="DUC46" s="5"/>
      <c r="DUD46" s="5"/>
      <c r="DUE46" s="5"/>
      <c r="DUF46" s="5"/>
      <c r="DUG46" s="5"/>
      <c r="DUH46" s="5"/>
      <c r="DUI46" s="5"/>
      <c r="DUJ46" s="5"/>
      <c r="DUK46" s="5"/>
      <c r="DUL46" s="5"/>
      <c r="DUM46" s="5"/>
      <c r="DUN46" s="5"/>
      <c r="DUO46" s="5"/>
      <c r="DUP46" s="5"/>
      <c r="DUQ46" s="5"/>
      <c r="DUR46" s="5"/>
      <c r="DUS46" s="5"/>
      <c r="DUT46" s="5"/>
      <c r="DUU46" s="5"/>
      <c r="DUV46" s="5"/>
      <c r="DUW46" s="5"/>
      <c r="DUX46" s="5"/>
      <c r="DUY46" s="5"/>
      <c r="DUZ46" s="5"/>
      <c r="DVA46" s="5"/>
      <c r="DVB46" s="5"/>
      <c r="DVC46" s="5"/>
      <c r="DVD46" s="5"/>
      <c r="DVE46" s="5"/>
      <c r="DVF46" s="5"/>
      <c r="DVG46" s="5"/>
      <c r="DVH46" s="5"/>
      <c r="DVI46" s="5"/>
      <c r="DVJ46" s="5"/>
      <c r="DVK46" s="5"/>
      <c r="DVL46" s="5"/>
      <c r="DVM46" s="5"/>
      <c r="DVN46" s="5"/>
      <c r="DVO46" s="5"/>
      <c r="DVP46" s="5"/>
      <c r="DVQ46" s="5"/>
      <c r="DVR46" s="5"/>
      <c r="DVS46" s="5"/>
      <c r="DVT46" s="5"/>
      <c r="DVU46" s="5"/>
      <c r="DVV46" s="5"/>
      <c r="DVW46" s="5"/>
      <c r="DVX46" s="5"/>
      <c r="DVY46" s="5"/>
      <c r="DVZ46" s="5"/>
      <c r="DWA46" s="5"/>
      <c r="DWB46" s="5"/>
      <c r="DWC46" s="5"/>
      <c r="DWD46" s="5"/>
      <c r="DWE46" s="5"/>
      <c r="DWF46" s="5"/>
      <c r="DWG46" s="5"/>
      <c r="DWH46" s="5"/>
      <c r="DWI46" s="5"/>
      <c r="DWJ46" s="5"/>
      <c r="DWK46" s="5"/>
      <c r="DWL46" s="5"/>
      <c r="DWM46" s="5"/>
      <c r="DWN46" s="5"/>
      <c r="DWO46" s="5"/>
      <c r="DWP46" s="5"/>
      <c r="DWQ46" s="5"/>
      <c r="DWR46" s="5"/>
      <c r="DWS46" s="5"/>
      <c r="DWT46" s="5"/>
      <c r="DWU46" s="5"/>
      <c r="DWV46" s="5"/>
      <c r="DWW46" s="5"/>
      <c r="DWX46" s="5"/>
      <c r="DWY46" s="5"/>
      <c r="DWZ46" s="5"/>
      <c r="DXA46" s="5"/>
      <c r="DXB46" s="5"/>
      <c r="DXC46" s="5"/>
      <c r="DXD46" s="5"/>
      <c r="DXE46" s="5"/>
      <c r="DXF46" s="5"/>
      <c r="DXG46" s="5"/>
      <c r="DXH46" s="5"/>
      <c r="DXI46" s="5"/>
      <c r="DXJ46" s="5"/>
      <c r="DXK46" s="5"/>
      <c r="DXL46" s="5"/>
      <c r="DXM46" s="5"/>
      <c r="DXN46" s="5"/>
      <c r="DXO46" s="5"/>
      <c r="DXP46" s="5"/>
      <c r="DXQ46" s="5"/>
      <c r="DXR46" s="5"/>
      <c r="DXS46" s="5"/>
      <c r="DXT46" s="5"/>
      <c r="DXU46" s="5"/>
      <c r="DXV46" s="5"/>
      <c r="DXW46" s="5"/>
      <c r="DXX46" s="5"/>
      <c r="DXY46" s="5"/>
      <c r="DXZ46" s="5"/>
      <c r="DYA46" s="5"/>
      <c r="DYB46" s="5"/>
      <c r="DYC46" s="5"/>
      <c r="DYD46" s="5"/>
      <c r="DYE46" s="5"/>
      <c r="DYF46" s="5"/>
      <c r="DYG46" s="5"/>
      <c r="DYH46" s="5"/>
      <c r="DYI46" s="5"/>
      <c r="DYJ46" s="5"/>
      <c r="DYK46" s="5"/>
      <c r="DYL46" s="5"/>
      <c r="DYM46" s="5"/>
      <c r="DYN46" s="5"/>
      <c r="DYO46" s="5"/>
      <c r="DYP46" s="5"/>
      <c r="DYQ46" s="5"/>
      <c r="DYR46" s="5"/>
      <c r="DYS46" s="5"/>
      <c r="DYT46" s="5"/>
      <c r="DYU46" s="5"/>
      <c r="DYV46" s="5"/>
      <c r="DYW46" s="5"/>
      <c r="DYX46" s="5"/>
      <c r="DYY46" s="5"/>
      <c r="DYZ46" s="5"/>
      <c r="DZA46" s="5"/>
      <c r="DZB46" s="5"/>
      <c r="DZC46" s="5"/>
      <c r="DZD46" s="5"/>
      <c r="DZE46" s="5"/>
      <c r="DZF46" s="5"/>
      <c r="DZG46" s="5"/>
      <c r="DZH46" s="5"/>
      <c r="DZI46" s="5"/>
      <c r="DZJ46" s="5"/>
      <c r="DZK46" s="5"/>
      <c r="DZL46" s="5"/>
      <c r="DZM46" s="5"/>
      <c r="DZN46" s="5"/>
      <c r="DZO46" s="5"/>
      <c r="DZP46" s="5"/>
      <c r="DZQ46" s="5"/>
      <c r="DZR46" s="5"/>
      <c r="DZS46" s="5"/>
      <c r="DZT46" s="5"/>
      <c r="DZU46" s="5"/>
      <c r="DZV46" s="5"/>
      <c r="DZW46" s="5"/>
      <c r="DZX46" s="5"/>
      <c r="DZY46" s="5"/>
      <c r="DZZ46" s="5"/>
      <c r="EAA46" s="5"/>
      <c r="EAB46" s="5"/>
      <c r="EAC46" s="5"/>
      <c r="EAD46" s="5"/>
      <c r="EAE46" s="5"/>
      <c r="EAF46" s="5"/>
      <c r="EAG46" s="5"/>
      <c r="EAH46" s="5"/>
      <c r="EAI46" s="5"/>
      <c r="EAJ46" s="5"/>
      <c r="EAK46" s="5"/>
      <c r="EAL46" s="5"/>
      <c r="EAM46" s="5"/>
      <c r="EAN46" s="5"/>
      <c r="EAO46" s="5"/>
      <c r="EAP46" s="5"/>
      <c r="EAQ46" s="5"/>
      <c r="EAR46" s="5"/>
      <c r="EAS46" s="5"/>
      <c r="EAT46" s="5"/>
      <c r="EAU46" s="5"/>
      <c r="EAV46" s="5"/>
      <c r="EAW46" s="5"/>
      <c r="EAX46" s="5"/>
      <c r="EAY46" s="5"/>
      <c r="EAZ46" s="5"/>
      <c r="EBA46" s="5"/>
      <c r="EBB46" s="5"/>
      <c r="EBC46" s="5"/>
      <c r="EBD46" s="5"/>
      <c r="EBE46" s="5"/>
      <c r="EBF46" s="5"/>
      <c r="EBG46" s="5"/>
      <c r="EBH46" s="5"/>
      <c r="EBI46" s="5"/>
      <c r="EBJ46" s="5"/>
      <c r="EBK46" s="5"/>
      <c r="EBL46" s="5"/>
      <c r="EBM46" s="5"/>
      <c r="EBN46" s="5"/>
      <c r="EBO46" s="5"/>
      <c r="EBP46" s="5"/>
      <c r="EBQ46" s="5"/>
      <c r="EBR46" s="5"/>
      <c r="EBS46" s="5"/>
      <c r="EBT46" s="5"/>
      <c r="EBU46" s="5"/>
      <c r="EBV46" s="5"/>
      <c r="EBW46" s="5"/>
      <c r="EBX46" s="5"/>
      <c r="EBY46" s="5"/>
      <c r="EBZ46" s="5"/>
      <c r="ECA46" s="5"/>
      <c r="ECB46" s="5"/>
      <c r="ECC46" s="5"/>
      <c r="ECD46" s="5"/>
      <c r="ECE46" s="5"/>
      <c r="ECF46" s="5"/>
      <c r="ECG46" s="5"/>
      <c r="ECH46" s="5"/>
      <c r="ECI46" s="5"/>
      <c r="ECJ46" s="5"/>
      <c r="ECK46" s="5"/>
      <c r="ECL46" s="5"/>
      <c r="ECM46" s="5"/>
      <c r="ECN46" s="5"/>
      <c r="ECO46" s="5"/>
      <c r="ECP46" s="5"/>
      <c r="ECQ46" s="5"/>
      <c r="ECR46" s="5"/>
      <c r="ECS46" s="5"/>
      <c r="ECT46" s="5"/>
      <c r="ECU46" s="5"/>
      <c r="ECV46" s="5"/>
      <c r="ECW46" s="5"/>
      <c r="ECX46" s="5"/>
      <c r="ECY46" s="5"/>
      <c r="ECZ46" s="5"/>
      <c r="EDA46" s="5"/>
      <c r="EDB46" s="5"/>
      <c r="EDC46" s="5"/>
      <c r="EDD46" s="5"/>
      <c r="EDE46" s="5"/>
      <c r="EDF46" s="5"/>
      <c r="EDG46" s="5"/>
      <c r="EDH46" s="5"/>
      <c r="EDI46" s="5"/>
      <c r="EDJ46" s="5"/>
      <c r="EDK46" s="5"/>
      <c r="EDL46" s="5"/>
      <c r="EDM46" s="5"/>
      <c r="EDN46" s="5"/>
      <c r="EDO46" s="5"/>
      <c r="EDP46" s="5"/>
      <c r="EDQ46" s="5"/>
      <c r="EDR46" s="5"/>
      <c r="EDS46" s="5"/>
      <c r="EDT46" s="5"/>
      <c r="EDU46" s="5"/>
      <c r="EDV46" s="5"/>
      <c r="EDW46" s="5"/>
      <c r="EDX46" s="5"/>
      <c r="EDY46" s="5"/>
      <c r="EDZ46" s="5"/>
      <c r="EEA46" s="5"/>
      <c r="EEB46" s="5"/>
      <c r="EEC46" s="5"/>
      <c r="EED46" s="5"/>
      <c r="EEE46" s="5"/>
      <c r="EEF46" s="5"/>
      <c r="EEG46" s="5"/>
      <c r="EEH46" s="5"/>
      <c r="EEI46" s="5"/>
      <c r="EEJ46" s="5"/>
      <c r="EEK46" s="5"/>
      <c r="EEL46" s="5"/>
      <c r="EEM46" s="5"/>
      <c r="EEN46" s="5"/>
      <c r="EEO46" s="5"/>
      <c r="EEP46" s="5"/>
      <c r="EEQ46" s="5"/>
      <c r="EER46" s="5"/>
      <c r="EES46" s="5"/>
      <c r="EET46" s="5"/>
      <c r="EEU46" s="5"/>
      <c r="EEV46" s="5"/>
      <c r="EEW46" s="5"/>
      <c r="EEX46" s="5"/>
      <c r="EEY46" s="5"/>
      <c r="EEZ46" s="5"/>
      <c r="EFA46" s="5"/>
      <c r="EFB46" s="5"/>
      <c r="EFC46" s="5"/>
      <c r="EFD46" s="5"/>
      <c r="EFE46" s="5"/>
      <c r="EFF46" s="5"/>
      <c r="EFG46" s="5"/>
      <c r="EFH46" s="5"/>
      <c r="EFI46" s="5"/>
      <c r="EFJ46" s="5"/>
      <c r="EFK46" s="5"/>
      <c r="EFL46" s="5"/>
      <c r="EFM46" s="5"/>
      <c r="EFN46" s="5"/>
      <c r="EFO46" s="5"/>
      <c r="EFP46" s="5"/>
      <c r="EFQ46" s="5"/>
      <c r="EFR46" s="5"/>
      <c r="EFS46" s="5"/>
      <c r="EFT46" s="5"/>
      <c r="EFU46" s="5"/>
      <c r="EFV46" s="5"/>
      <c r="EFW46" s="5"/>
      <c r="EFX46" s="5"/>
      <c r="EFY46" s="5"/>
      <c r="EFZ46" s="5"/>
      <c r="EGA46" s="5"/>
      <c r="EGB46" s="5"/>
      <c r="EGC46" s="5"/>
      <c r="EGD46" s="5"/>
      <c r="EGE46" s="5"/>
      <c r="EGF46" s="5"/>
      <c r="EGG46" s="5"/>
      <c r="EGH46" s="5"/>
      <c r="EGI46" s="5"/>
      <c r="EGJ46" s="5"/>
      <c r="EGK46" s="5"/>
      <c r="EGL46" s="5"/>
      <c r="EGM46" s="5"/>
      <c r="EGN46" s="5"/>
      <c r="EGO46" s="5"/>
      <c r="EGP46" s="5"/>
      <c r="EGQ46" s="5"/>
      <c r="EGR46" s="5"/>
      <c r="EGS46" s="5"/>
      <c r="EGT46" s="5"/>
      <c r="EGU46" s="5"/>
      <c r="EGV46" s="5"/>
      <c r="EGW46" s="5"/>
      <c r="EGX46" s="5"/>
      <c r="EGY46" s="5"/>
      <c r="EGZ46" s="5"/>
      <c r="EHA46" s="5"/>
      <c r="EHB46" s="5"/>
      <c r="EHC46" s="5"/>
      <c r="EHD46" s="5"/>
      <c r="EHE46" s="5"/>
      <c r="EHF46" s="5"/>
      <c r="EHG46" s="5"/>
      <c r="EHH46" s="5"/>
      <c r="EHI46" s="5"/>
      <c r="EHJ46" s="5"/>
      <c r="EHK46" s="5"/>
      <c r="EHL46" s="5"/>
      <c r="EHM46" s="5"/>
      <c r="EHN46" s="5"/>
      <c r="EHO46" s="5"/>
      <c r="EHP46" s="5"/>
      <c r="EHQ46" s="5"/>
      <c r="EHR46" s="5"/>
      <c r="EHS46" s="5"/>
      <c r="EHT46" s="5"/>
      <c r="EHU46" s="5"/>
      <c r="EHV46" s="5"/>
      <c r="EHW46" s="5"/>
      <c r="EHX46" s="5"/>
      <c r="EHY46" s="5"/>
      <c r="EHZ46" s="5"/>
      <c r="EIA46" s="5"/>
      <c r="EIB46" s="5"/>
      <c r="EIC46" s="5"/>
      <c r="EID46" s="5"/>
      <c r="EIE46" s="5"/>
      <c r="EIF46" s="5"/>
      <c r="EIG46" s="5"/>
      <c r="EIH46" s="5"/>
      <c r="EII46" s="5"/>
      <c r="EIJ46" s="5"/>
      <c r="EIK46" s="5"/>
      <c r="EIL46" s="5"/>
      <c r="EIM46" s="5"/>
      <c r="EIN46" s="5"/>
      <c r="EIO46" s="5"/>
      <c r="EIP46" s="5"/>
      <c r="EIQ46" s="5"/>
      <c r="EIR46" s="5"/>
      <c r="EIS46" s="5"/>
      <c r="EIT46" s="5"/>
      <c r="EIU46" s="5"/>
      <c r="EIV46" s="5"/>
      <c r="EIW46" s="5"/>
      <c r="EIX46" s="5"/>
      <c r="EIY46" s="5"/>
      <c r="EIZ46" s="5"/>
      <c r="EJA46" s="5"/>
      <c r="EJB46" s="5"/>
      <c r="EJC46" s="5"/>
      <c r="EJD46" s="5"/>
      <c r="EJE46" s="5"/>
      <c r="EJF46" s="5"/>
      <c r="EJG46" s="5"/>
      <c r="EJH46" s="5"/>
      <c r="EJI46" s="5"/>
      <c r="EJJ46" s="5"/>
      <c r="EJK46" s="5"/>
      <c r="EJL46" s="5"/>
      <c r="EJM46" s="5"/>
      <c r="EJN46" s="5"/>
      <c r="EJO46" s="5"/>
      <c r="EJP46" s="5"/>
      <c r="EJQ46" s="5"/>
      <c r="EJR46" s="5"/>
      <c r="EJS46" s="5"/>
      <c r="EJT46" s="5"/>
      <c r="EJU46" s="5"/>
      <c r="EJV46" s="5"/>
      <c r="EJW46" s="5"/>
      <c r="EJX46" s="5"/>
      <c r="EJY46" s="5"/>
      <c r="EJZ46" s="5"/>
      <c r="EKA46" s="5"/>
      <c r="EKB46" s="5"/>
      <c r="EKC46" s="5"/>
      <c r="EKD46" s="5"/>
      <c r="EKE46" s="5"/>
      <c r="EKF46" s="5"/>
      <c r="EKG46" s="5"/>
      <c r="EKH46" s="5"/>
      <c r="EKI46" s="5"/>
      <c r="EKJ46" s="5"/>
      <c r="EKK46" s="5"/>
      <c r="EKL46" s="5"/>
      <c r="EKM46" s="5"/>
      <c r="EKN46" s="5"/>
      <c r="EKO46" s="5"/>
      <c r="EKP46" s="5"/>
      <c r="EKQ46" s="5"/>
      <c r="EKR46" s="5"/>
      <c r="EKS46" s="5"/>
      <c r="EKT46" s="5"/>
      <c r="EKU46" s="5"/>
      <c r="EKV46" s="5"/>
      <c r="EKW46" s="5"/>
      <c r="EKX46" s="5"/>
      <c r="EKY46" s="5"/>
      <c r="EKZ46" s="5"/>
      <c r="ELA46" s="5"/>
      <c r="ELB46" s="5"/>
      <c r="ELC46" s="5"/>
      <c r="ELD46" s="5"/>
      <c r="ELE46" s="5"/>
      <c r="ELF46" s="5"/>
      <c r="ELG46" s="5"/>
      <c r="ELH46" s="5"/>
      <c r="ELI46" s="5"/>
      <c r="ELJ46" s="5"/>
      <c r="ELK46" s="5"/>
      <c r="ELL46" s="5"/>
      <c r="ELM46" s="5"/>
      <c r="ELN46" s="5"/>
      <c r="ELO46" s="5"/>
      <c r="ELP46" s="5"/>
      <c r="ELQ46" s="5"/>
      <c r="ELR46" s="5"/>
      <c r="ELS46" s="5"/>
      <c r="ELT46" s="5"/>
      <c r="ELU46" s="5"/>
      <c r="ELV46" s="5"/>
      <c r="ELW46" s="5"/>
      <c r="ELX46" s="5"/>
      <c r="ELY46" s="5"/>
      <c r="ELZ46" s="5"/>
      <c r="EMA46" s="5"/>
      <c r="EMB46" s="5"/>
      <c r="EMC46" s="5"/>
      <c r="EMD46" s="5"/>
      <c r="EME46" s="5"/>
      <c r="EMF46" s="5"/>
      <c r="EMG46" s="5"/>
      <c r="EMH46" s="5"/>
      <c r="EMI46" s="5"/>
      <c r="EMJ46" s="5"/>
      <c r="EMK46" s="5"/>
      <c r="EML46" s="5"/>
      <c r="EMM46" s="5"/>
      <c r="EMN46" s="5"/>
      <c r="EMO46" s="5"/>
      <c r="EMP46" s="5"/>
      <c r="EMQ46" s="5"/>
      <c r="EMR46" s="5"/>
      <c r="EMS46" s="5"/>
      <c r="EMT46" s="5"/>
      <c r="EMU46" s="5"/>
      <c r="EMV46" s="5"/>
      <c r="EMW46" s="5"/>
      <c r="EMX46" s="5"/>
      <c r="EMY46" s="5"/>
      <c r="EMZ46" s="5"/>
      <c r="ENA46" s="5"/>
      <c r="ENB46" s="5"/>
      <c r="ENC46" s="5"/>
      <c r="END46" s="5"/>
      <c r="ENE46" s="5"/>
      <c r="ENF46" s="5"/>
      <c r="ENG46" s="5"/>
      <c r="ENH46" s="5"/>
      <c r="ENI46" s="5"/>
      <c r="ENJ46" s="5"/>
      <c r="ENK46" s="5"/>
      <c r="ENL46" s="5"/>
      <c r="ENM46" s="5"/>
      <c r="ENN46" s="5"/>
      <c r="ENO46" s="5"/>
      <c r="ENP46" s="5"/>
      <c r="ENQ46" s="5"/>
      <c r="ENR46" s="5"/>
      <c r="ENS46" s="5"/>
      <c r="ENT46" s="5"/>
      <c r="ENU46" s="5"/>
      <c r="ENV46" s="5"/>
      <c r="ENW46" s="5"/>
      <c r="ENX46" s="5"/>
      <c r="ENY46" s="5"/>
      <c r="ENZ46" s="5"/>
      <c r="EOA46" s="5"/>
      <c r="EOB46" s="5"/>
      <c r="EOC46" s="5"/>
      <c r="EOD46" s="5"/>
      <c r="EOE46" s="5"/>
      <c r="EOF46" s="5"/>
      <c r="EOG46" s="5"/>
      <c r="EOH46" s="5"/>
      <c r="EOI46" s="5"/>
      <c r="EOJ46" s="5"/>
      <c r="EOK46" s="5"/>
      <c r="EOL46" s="5"/>
      <c r="EOM46" s="5"/>
      <c r="EON46" s="5"/>
      <c r="EOO46" s="5"/>
      <c r="EOP46" s="5"/>
      <c r="EOQ46" s="5"/>
      <c r="EOR46" s="5"/>
      <c r="EOS46" s="5"/>
      <c r="EOT46" s="5"/>
      <c r="EOU46" s="5"/>
      <c r="EOV46" s="5"/>
      <c r="EOW46" s="5"/>
      <c r="EOX46" s="5"/>
      <c r="EOY46" s="5"/>
      <c r="EOZ46" s="5"/>
      <c r="EPA46" s="5"/>
      <c r="EPB46" s="5"/>
      <c r="EPC46" s="5"/>
      <c r="EPD46" s="5"/>
      <c r="EPE46" s="5"/>
      <c r="EPF46" s="5"/>
      <c r="EPG46" s="5"/>
      <c r="EPH46" s="5"/>
      <c r="EPI46" s="5"/>
      <c r="EPJ46" s="5"/>
      <c r="EPK46" s="5"/>
      <c r="EPL46" s="5"/>
      <c r="EPM46" s="5"/>
      <c r="EPN46" s="5"/>
      <c r="EPO46" s="5"/>
      <c r="EPP46" s="5"/>
      <c r="EPQ46" s="5"/>
      <c r="EPR46" s="5"/>
      <c r="EPS46" s="5"/>
      <c r="EPT46" s="5"/>
      <c r="EPU46" s="5"/>
      <c r="EPV46" s="5"/>
      <c r="EPW46" s="5"/>
      <c r="EPX46" s="5"/>
      <c r="EPY46" s="5"/>
      <c r="EPZ46" s="5"/>
      <c r="EQA46" s="5"/>
      <c r="EQB46" s="5"/>
      <c r="EQC46" s="5"/>
      <c r="EQD46" s="5"/>
      <c r="EQE46" s="5"/>
      <c r="EQF46" s="5"/>
      <c r="EQG46" s="5"/>
      <c r="EQH46" s="5"/>
      <c r="EQI46" s="5"/>
      <c r="EQJ46" s="5"/>
      <c r="EQK46" s="5"/>
      <c r="EQL46" s="5"/>
      <c r="EQM46" s="5"/>
      <c r="EQN46" s="5"/>
      <c r="EQO46" s="5"/>
      <c r="EQP46" s="5"/>
      <c r="EQQ46" s="5"/>
      <c r="EQR46" s="5"/>
      <c r="EQS46" s="5"/>
      <c r="EQT46" s="5"/>
      <c r="EQU46" s="5"/>
      <c r="EQV46" s="5"/>
      <c r="EQW46" s="5"/>
      <c r="EQX46" s="5"/>
      <c r="EQY46" s="5"/>
      <c r="EQZ46" s="5"/>
      <c r="ERA46" s="5"/>
      <c r="ERB46" s="5"/>
      <c r="ERC46" s="5"/>
      <c r="ERD46" s="5"/>
      <c r="ERE46" s="5"/>
      <c r="ERF46" s="5"/>
      <c r="ERG46" s="5"/>
      <c r="ERH46" s="5"/>
      <c r="ERI46" s="5"/>
      <c r="ERJ46" s="5"/>
      <c r="ERK46" s="5"/>
      <c r="ERL46" s="5"/>
      <c r="ERM46" s="5"/>
      <c r="ERN46" s="5"/>
      <c r="ERO46" s="5"/>
      <c r="ERP46" s="5"/>
      <c r="ERQ46" s="5"/>
      <c r="ERR46" s="5"/>
      <c r="ERS46" s="5"/>
      <c r="ERT46" s="5"/>
      <c r="ERU46" s="5"/>
      <c r="ERV46" s="5"/>
      <c r="ERW46" s="5"/>
      <c r="ERX46" s="5"/>
      <c r="ERY46" s="5"/>
      <c r="ERZ46" s="5"/>
      <c r="ESA46" s="5"/>
      <c r="ESB46" s="5"/>
      <c r="ESC46" s="5"/>
      <c r="ESD46" s="5"/>
      <c r="ESE46" s="5"/>
      <c r="ESF46" s="5"/>
      <c r="ESG46" s="5"/>
      <c r="ESH46" s="5"/>
      <c r="ESI46" s="5"/>
      <c r="ESJ46" s="5"/>
      <c r="ESK46" s="5"/>
      <c r="ESL46" s="5"/>
      <c r="ESM46" s="5"/>
      <c r="ESN46" s="5"/>
      <c r="ESO46" s="5"/>
      <c r="ESP46" s="5"/>
      <c r="ESQ46" s="5"/>
      <c r="ESR46" s="5"/>
      <c r="ESS46" s="5"/>
      <c r="EST46" s="5"/>
      <c r="ESU46" s="5"/>
      <c r="ESV46" s="5"/>
      <c r="ESW46" s="5"/>
      <c r="ESX46" s="5"/>
      <c r="ESY46" s="5"/>
      <c r="ESZ46" s="5"/>
      <c r="ETA46" s="5"/>
      <c r="ETB46" s="5"/>
      <c r="ETC46" s="5"/>
      <c r="ETD46" s="5"/>
      <c r="ETE46" s="5"/>
      <c r="ETF46" s="5"/>
      <c r="ETG46" s="5"/>
      <c r="ETH46" s="5"/>
      <c r="ETI46" s="5"/>
      <c r="ETJ46" s="5"/>
      <c r="ETK46" s="5"/>
      <c r="ETL46" s="5"/>
      <c r="ETM46" s="5"/>
      <c r="ETN46" s="5"/>
      <c r="ETO46" s="5"/>
      <c r="ETP46" s="5"/>
      <c r="ETQ46" s="5"/>
      <c r="ETR46" s="5"/>
      <c r="ETS46" s="5"/>
      <c r="ETT46" s="5"/>
      <c r="ETU46" s="5"/>
      <c r="ETV46" s="5"/>
      <c r="ETW46" s="5"/>
      <c r="ETX46" s="5"/>
      <c r="ETY46" s="5"/>
      <c r="ETZ46" s="5"/>
      <c r="EUA46" s="5"/>
      <c r="EUB46" s="5"/>
      <c r="EUC46" s="5"/>
      <c r="EUD46" s="5"/>
      <c r="EUE46" s="5"/>
      <c r="EUF46" s="5"/>
      <c r="EUG46" s="5"/>
      <c r="EUH46" s="5"/>
      <c r="EUI46" s="5"/>
      <c r="EUJ46" s="5"/>
      <c r="EUK46" s="5"/>
      <c r="EUL46" s="5"/>
      <c r="EUM46" s="5"/>
      <c r="EUN46" s="5"/>
      <c r="EUO46" s="5"/>
      <c r="EUP46" s="5"/>
      <c r="EUQ46" s="5"/>
      <c r="EUR46" s="5"/>
      <c r="EUS46" s="5"/>
      <c r="EUT46" s="5"/>
      <c r="EUU46" s="5"/>
      <c r="EUV46" s="5"/>
      <c r="EUW46" s="5"/>
      <c r="EUX46" s="5"/>
      <c r="EUY46" s="5"/>
      <c r="EUZ46" s="5"/>
      <c r="EVA46" s="5"/>
      <c r="EVB46" s="5"/>
      <c r="EVC46" s="5"/>
      <c r="EVD46" s="5"/>
      <c r="EVE46" s="5"/>
      <c r="EVF46" s="5"/>
      <c r="EVG46" s="5"/>
      <c r="EVH46" s="5"/>
      <c r="EVI46" s="5"/>
      <c r="EVJ46" s="5"/>
      <c r="EVK46" s="5"/>
      <c r="EVL46" s="5"/>
      <c r="EVM46" s="5"/>
      <c r="EVN46" s="5"/>
      <c r="EVO46" s="5"/>
      <c r="EVP46" s="5"/>
      <c r="EVQ46" s="5"/>
      <c r="EVR46" s="5"/>
      <c r="EVS46" s="5"/>
      <c r="EVT46" s="5"/>
      <c r="EVU46" s="5"/>
      <c r="EVV46" s="5"/>
      <c r="EVW46" s="5"/>
      <c r="EVX46" s="5"/>
      <c r="EVY46" s="5"/>
      <c r="EVZ46" s="5"/>
      <c r="EWA46" s="5"/>
      <c r="EWB46" s="5"/>
      <c r="EWC46" s="5"/>
      <c r="EWD46" s="5"/>
      <c r="EWE46" s="5"/>
      <c r="EWF46" s="5"/>
      <c r="EWG46" s="5"/>
      <c r="EWH46" s="5"/>
      <c r="EWI46" s="5"/>
      <c r="EWJ46" s="5"/>
      <c r="EWK46" s="5"/>
      <c r="EWL46" s="5"/>
      <c r="EWM46" s="5"/>
      <c r="EWN46" s="5"/>
      <c r="EWO46" s="5"/>
      <c r="EWP46" s="5"/>
      <c r="EWQ46" s="5"/>
      <c r="EWR46" s="5"/>
      <c r="EWS46" s="5"/>
      <c r="EWT46" s="5"/>
      <c r="EWU46" s="5"/>
      <c r="EWV46" s="5"/>
      <c r="EWW46" s="5"/>
      <c r="EWX46" s="5"/>
      <c r="EWY46" s="5"/>
      <c r="EWZ46" s="5"/>
      <c r="EXA46" s="5"/>
      <c r="EXB46" s="5"/>
      <c r="EXC46" s="5"/>
      <c r="EXD46" s="5"/>
      <c r="EXE46" s="5"/>
      <c r="EXF46" s="5"/>
      <c r="EXG46" s="5"/>
      <c r="EXH46" s="5"/>
      <c r="EXI46" s="5"/>
      <c r="EXJ46" s="5"/>
      <c r="EXK46" s="5"/>
      <c r="EXL46" s="5"/>
      <c r="EXM46" s="5"/>
      <c r="EXN46" s="5"/>
      <c r="EXO46" s="5"/>
      <c r="EXP46" s="5"/>
      <c r="EXQ46" s="5"/>
      <c r="EXR46" s="5"/>
      <c r="EXS46" s="5"/>
      <c r="EXT46" s="5"/>
      <c r="EXU46" s="5"/>
      <c r="EXV46" s="5"/>
      <c r="EXW46" s="5"/>
      <c r="EXX46" s="5"/>
      <c r="EXY46" s="5"/>
      <c r="EXZ46" s="5"/>
      <c r="EYA46" s="5"/>
      <c r="EYB46" s="5"/>
      <c r="EYC46" s="5"/>
      <c r="EYD46" s="5"/>
      <c r="EYE46" s="5"/>
      <c r="EYF46" s="5"/>
      <c r="EYG46" s="5"/>
      <c r="EYH46" s="5"/>
      <c r="EYI46" s="5"/>
      <c r="EYJ46" s="5"/>
      <c r="EYK46" s="5"/>
      <c r="EYL46" s="5"/>
      <c r="EYM46" s="5"/>
      <c r="EYN46" s="5"/>
      <c r="EYO46" s="5"/>
      <c r="EYP46" s="5"/>
      <c r="EYQ46" s="5"/>
      <c r="EYR46" s="5"/>
      <c r="EYS46" s="5"/>
      <c r="EYT46" s="5"/>
      <c r="EYU46" s="5"/>
      <c r="EYV46" s="5"/>
      <c r="EYW46" s="5"/>
      <c r="EYX46" s="5"/>
      <c r="EYY46" s="5"/>
      <c r="EYZ46" s="5"/>
      <c r="EZA46" s="5"/>
      <c r="EZB46" s="5"/>
      <c r="EZC46" s="5"/>
      <c r="EZD46" s="5"/>
      <c r="EZE46" s="5"/>
      <c r="EZF46" s="5"/>
      <c r="EZG46" s="5"/>
      <c r="EZH46" s="5"/>
      <c r="EZI46" s="5"/>
      <c r="EZJ46" s="5"/>
      <c r="EZK46" s="5"/>
      <c r="EZL46" s="5"/>
      <c r="EZM46" s="5"/>
      <c r="EZN46" s="5"/>
      <c r="EZO46" s="5"/>
      <c r="EZP46" s="5"/>
      <c r="EZQ46" s="5"/>
      <c r="EZR46" s="5"/>
      <c r="EZS46" s="5"/>
      <c r="EZT46" s="5"/>
      <c r="EZU46" s="5"/>
      <c r="EZV46" s="5"/>
      <c r="EZW46" s="5"/>
      <c r="EZX46" s="5"/>
      <c r="EZY46" s="5"/>
      <c r="EZZ46" s="5"/>
      <c r="FAA46" s="5"/>
      <c r="FAB46" s="5"/>
      <c r="FAC46" s="5"/>
      <c r="FAD46" s="5"/>
      <c r="FAE46" s="5"/>
      <c r="FAF46" s="5"/>
      <c r="FAG46" s="5"/>
      <c r="FAH46" s="5"/>
      <c r="FAI46" s="5"/>
      <c r="FAJ46" s="5"/>
      <c r="FAK46" s="5"/>
      <c r="FAL46" s="5"/>
      <c r="FAM46" s="5"/>
      <c r="FAN46" s="5"/>
      <c r="FAO46" s="5"/>
      <c r="FAP46" s="5"/>
      <c r="FAQ46" s="5"/>
      <c r="FAR46" s="5"/>
      <c r="FAS46" s="5"/>
      <c r="FAT46" s="5"/>
      <c r="FAU46" s="5"/>
      <c r="FAV46" s="5"/>
      <c r="FAW46" s="5"/>
      <c r="FAX46" s="5"/>
      <c r="FAY46" s="5"/>
      <c r="FAZ46" s="5"/>
      <c r="FBA46" s="5"/>
      <c r="FBB46" s="5"/>
      <c r="FBC46" s="5"/>
      <c r="FBD46" s="5"/>
      <c r="FBE46" s="5"/>
      <c r="FBF46" s="5"/>
      <c r="FBG46" s="5"/>
      <c r="FBH46" s="5"/>
      <c r="FBI46" s="5"/>
      <c r="FBJ46" s="5"/>
      <c r="FBK46" s="5"/>
      <c r="FBL46" s="5"/>
      <c r="FBM46" s="5"/>
      <c r="FBN46" s="5"/>
      <c r="FBO46" s="5"/>
      <c r="FBP46" s="5"/>
      <c r="FBQ46" s="5"/>
      <c r="FBR46" s="5"/>
      <c r="FBS46" s="5"/>
      <c r="FBT46" s="5"/>
      <c r="FBU46" s="5"/>
      <c r="FBV46" s="5"/>
      <c r="FBW46" s="5"/>
      <c r="FBX46" s="5"/>
      <c r="FBY46" s="5"/>
      <c r="FBZ46" s="5"/>
      <c r="FCA46" s="5"/>
      <c r="FCB46" s="5"/>
      <c r="FCC46" s="5"/>
      <c r="FCD46" s="5"/>
      <c r="FCE46" s="5"/>
      <c r="FCF46" s="5"/>
      <c r="FCG46" s="5"/>
      <c r="FCH46" s="5"/>
      <c r="FCI46" s="5"/>
      <c r="FCJ46" s="5"/>
      <c r="FCK46" s="5"/>
      <c r="FCL46" s="5"/>
      <c r="FCM46" s="5"/>
      <c r="FCN46" s="5"/>
      <c r="FCO46" s="5"/>
      <c r="FCP46" s="5"/>
      <c r="FCQ46" s="5"/>
      <c r="FCR46" s="5"/>
      <c r="FCS46" s="5"/>
      <c r="FCT46" s="5"/>
      <c r="FCU46" s="5"/>
      <c r="FCV46" s="5"/>
      <c r="FCW46" s="5"/>
      <c r="FCX46" s="5"/>
      <c r="FCY46" s="5"/>
      <c r="FCZ46" s="5"/>
      <c r="FDA46" s="5"/>
      <c r="FDB46" s="5"/>
      <c r="FDC46" s="5"/>
      <c r="FDD46" s="5"/>
      <c r="FDE46" s="5"/>
      <c r="FDF46" s="5"/>
      <c r="FDG46" s="5"/>
      <c r="FDH46" s="5"/>
      <c r="FDI46" s="5"/>
      <c r="FDJ46" s="5"/>
      <c r="FDK46" s="5"/>
      <c r="FDL46" s="5"/>
      <c r="FDM46" s="5"/>
      <c r="FDN46" s="5"/>
      <c r="FDO46" s="5"/>
      <c r="FDP46" s="5"/>
      <c r="FDQ46" s="5"/>
      <c r="FDR46" s="5"/>
      <c r="FDS46" s="5"/>
      <c r="FDT46" s="5"/>
      <c r="FDU46" s="5"/>
      <c r="FDV46" s="5"/>
      <c r="FDW46" s="5"/>
      <c r="FDX46" s="5"/>
      <c r="FDY46" s="5"/>
      <c r="FDZ46" s="5"/>
      <c r="FEA46" s="5"/>
      <c r="FEB46" s="5"/>
      <c r="FEC46" s="5"/>
      <c r="FED46" s="5"/>
      <c r="FEE46" s="5"/>
      <c r="FEF46" s="5"/>
      <c r="FEG46" s="5"/>
      <c r="FEH46" s="5"/>
      <c r="FEI46" s="5"/>
      <c r="FEJ46" s="5"/>
      <c r="FEK46" s="5"/>
      <c r="FEL46" s="5"/>
      <c r="FEM46" s="5"/>
      <c r="FEN46" s="5"/>
      <c r="FEO46" s="5"/>
      <c r="FEP46" s="5"/>
      <c r="FEQ46" s="5"/>
      <c r="FER46" s="5"/>
      <c r="FES46" s="5"/>
      <c r="FET46" s="5"/>
      <c r="FEU46" s="5"/>
      <c r="FEV46" s="5"/>
      <c r="FEW46" s="5"/>
      <c r="FEX46" s="5"/>
      <c r="FEY46" s="5"/>
      <c r="FEZ46" s="5"/>
      <c r="FFA46" s="5"/>
      <c r="FFB46" s="5"/>
      <c r="FFC46" s="5"/>
      <c r="FFD46" s="5"/>
      <c r="FFE46" s="5"/>
      <c r="FFF46" s="5"/>
      <c r="FFG46" s="5"/>
      <c r="FFH46" s="5"/>
      <c r="FFI46" s="5"/>
      <c r="FFJ46" s="5"/>
      <c r="FFK46" s="5"/>
      <c r="FFL46" s="5"/>
      <c r="FFM46" s="5"/>
      <c r="FFN46" s="5"/>
      <c r="FFO46" s="5"/>
      <c r="FFP46" s="5"/>
      <c r="FFQ46" s="5"/>
      <c r="FFR46" s="5"/>
      <c r="FFS46" s="5"/>
      <c r="FFT46" s="5"/>
      <c r="FFU46" s="5"/>
      <c r="FFV46" s="5"/>
      <c r="FFW46" s="5"/>
      <c r="FFX46" s="5"/>
      <c r="FFY46" s="5"/>
      <c r="FFZ46" s="5"/>
      <c r="FGA46" s="5"/>
      <c r="FGB46" s="5"/>
      <c r="FGC46" s="5"/>
      <c r="FGD46" s="5"/>
      <c r="FGE46" s="5"/>
      <c r="FGF46" s="5"/>
      <c r="FGG46" s="5"/>
      <c r="FGH46" s="5"/>
      <c r="FGI46" s="5"/>
      <c r="FGJ46" s="5"/>
      <c r="FGK46" s="5"/>
      <c r="FGL46" s="5"/>
      <c r="FGM46" s="5"/>
      <c r="FGN46" s="5"/>
      <c r="FGO46" s="5"/>
      <c r="FGP46" s="5"/>
      <c r="FGQ46" s="5"/>
      <c r="FGR46" s="5"/>
      <c r="FGS46" s="5"/>
      <c r="FGT46" s="5"/>
      <c r="FGU46" s="5"/>
      <c r="FGV46" s="5"/>
      <c r="FGW46" s="5"/>
      <c r="FGX46" s="5"/>
      <c r="FGY46" s="5"/>
      <c r="FGZ46" s="5"/>
      <c r="FHA46" s="5"/>
      <c r="FHB46" s="5"/>
      <c r="FHC46" s="5"/>
      <c r="FHD46" s="5"/>
      <c r="FHE46" s="5"/>
      <c r="FHF46" s="5"/>
      <c r="FHG46" s="5"/>
      <c r="FHH46" s="5"/>
      <c r="FHI46" s="5"/>
      <c r="FHJ46" s="5"/>
      <c r="FHK46" s="5"/>
      <c r="FHL46" s="5"/>
      <c r="FHM46" s="5"/>
      <c r="FHN46" s="5"/>
      <c r="FHO46" s="5"/>
      <c r="FHP46" s="5"/>
      <c r="FHQ46" s="5"/>
      <c r="FHR46" s="5"/>
      <c r="FHS46" s="5"/>
      <c r="FHT46" s="5"/>
      <c r="FHU46" s="5"/>
      <c r="FHV46" s="5"/>
      <c r="FHW46" s="5"/>
      <c r="FHX46" s="5"/>
      <c r="FHY46" s="5"/>
      <c r="FHZ46" s="5"/>
      <c r="FIA46" s="5"/>
      <c r="FIB46" s="5"/>
      <c r="FIC46" s="5"/>
      <c r="FID46" s="5"/>
      <c r="FIE46" s="5"/>
      <c r="FIF46" s="5"/>
      <c r="FIG46" s="5"/>
      <c r="FIH46" s="5"/>
      <c r="FII46" s="5"/>
      <c r="FIJ46" s="5"/>
      <c r="FIK46" s="5"/>
      <c r="FIL46" s="5"/>
      <c r="FIM46" s="5"/>
      <c r="FIN46" s="5"/>
      <c r="FIO46" s="5"/>
      <c r="FIP46" s="5"/>
      <c r="FIQ46" s="5"/>
      <c r="FIR46" s="5"/>
      <c r="FIS46" s="5"/>
      <c r="FIT46" s="5"/>
      <c r="FIU46" s="5"/>
      <c r="FIV46" s="5"/>
      <c r="FIW46" s="5"/>
      <c r="FIX46" s="5"/>
      <c r="FIY46" s="5"/>
      <c r="FIZ46" s="5"/>
      <c r="FJA46" s="5"/>
      <c r="FJB46" s="5"/>
      <c r="FJC46" s="5"/>
      <c r="FJD46" s="5"/>
      <c r="FJE46" s="5"/>
      <c r="FJF46" s="5"/>
      <c r="FJG46" s="5"/>
      <c r="FJH46" s="5"/>
      <c r="FJI46" s="5"/>
      <c r="FJJ46" s="5"/>
      <c r="FJK46" s="5"/>
      <c r="FJL46" s="5"/>
      <c r="FJM46" s="5"/>
      <c r="FJN46" s="5"/>
      <c r="FJO46" s="5"/>
      <c r="FJP46" s="5"/>
      <c r="FJQ46" s="5"/>
      <c r="FJR46" s="5"/>
      <c r="FJS46" s="5"/>
      <c r="FJT46" s="5"/>
      <c r="FJU46" s="5"/>
      <c r="FJV46" s="5"/>
      <c r="FJW46" s="5"/>
      <c r="FJX46" s="5"/>
      <c r="FJY46" s="5"/>
      <c r="FJZ46" s="5"/>
      <c r="FKA46" s="5"/>
      <c r="FKB46" s="5"/>
      <c r="FKC46" s="5"/>
      <c r="FKD46" s="5"/>
      <c r="FKE46" s="5"/>
      <c r="FKF46" s="5"/>
      <c r="FKG46" s="5"/>
      <c r="FKH46" s="5"/>
      <c r="FKI46" s="5"/>
      <c r="FKJ46" s="5"/>
      <c r="FKK46" s="5"/>
      <c r="FKL46" s="5"/>
      <c r="FKM46" s="5"/>
      <c r="FKN46" s="5"/>
      <c r="FKO46" s="5"/>
      <c r="FKP46" s="5"/>
      <c r="FKQ46" s="5"/>
      <c r="FKR46" s="5"/>
      <c r="FKS46" s="5"/>
      <c r="FKT46" s="5"/>
      <c r="FKU46" s="5"/>
      <c r="FKV46" s="5"/>
      <c r="FKW46" s="5"/>
      <c r="FKX46" s="5"/>
      <c r="FKY46" s="5"/>
      <c r="FKZ46" s="5"/>
      <c r="FLA46" s="5"/>
      <c r="FLB46" s="5"/>
      <c r="FLC46" s="5"/>
      <c r="FLD46" s="5"/>
      <c r="FLE46" s="5"/>
      <c r="FLF46" s="5"/>
      <c r="FLG46" s="5"/>
      <c r="FLH46" s="5"/>
      <c r="FLI46" s="5"/>
      <c r="FLJ46" s="5"/>
      <c r="FLK46" s="5"/>
      <c r="FLL46" s="5"/>
      <c r="FLM46" s="5"/>
      <c r="FLN46" s="5"/>
      <c r="FLO46" s="5"/>
      <c r="FLP46" s="5"/>
      <c r="FLQ46" s="5"/>
      <c r="FLR46" s="5"/>
      <c r="FLS46" s="5"/>
      <c r="FLT46" s="5"/>
      <c r="FLU46" s="5"/>
      <c r="FLV46" s="5"/>
      <c r="FLW46" s="5"/>
      <c r="FLX46" s="5"/>
      <c r="FLY46" s="5"/>
      <c r="FLZ46" s="5"/>
      <c r="FMA46" s="5"/>
      <c r="FMB46" s="5"/>
      <c r="FMC46" s="5"/>
      <c r="FMD46" s="5"/>
      <c r="FME46" s="5"/>
      <c r="FMF46" s="5"/>
      <c r="FMG46" s="5"/>
      <c r="FMH46" s="5"/>
      <c r="FMI46" s="5"/>
      <c r="FMJ46" s="5"/>
      <c r="FMK46" s="5"/>
      <c r="FML46" s="5"/>
      <c r="FMM46" s="5"/>
      <c r="FMN46" s="5"/>
      <c r="FMO46" s="5"/>
      <c r="FMP46" s="5"/>
      <c r="FMQ46" s="5"/>
      <c r="FMR46" s="5"/>
      <c r="FMS46" s="5"/>
      <c r="FMT46" s="5"/>
      <c r="FMU46" s="5"/>
      <c r="FMV46" s="5"/>
      <c r="FMW46" s="5"/>
      <c r="FMX46" s="5"/>
      <c r="FMY46" s="5"/>
      <c r="FMZ46" s="5"/>
      <c r="FNA46" s="5"/>
      <c r="FNB46" s="5"/>
      <c r="FNC46" s="5"/>
      <c r="FND46" s="5"/>
      <c r="FNE46" s="5"/>
      <c r="FNF46" s="5"/>
      <c r="FNG46" s="5"/>
      <c r="FNH46" s="5"/>
      <c r="FNI46" s="5"/>
      <c r="FNJ46" s="5"/>
      <c r="FNK46" s="5"/>
      <c r="FNL46" s="5"/>
      <c r="FNM46" s="5"/>
      <c r="FNN46" s="5"/>
      <c r="FNO46" s="5"/>
      <c r="FNP46" s="5"/>
      <c r="FNQ46" s="5"/>
      <c r="FNR46" s="5"/>
      <c r="FNS46" s="5"/>
      <c r="FNT46" s="5"/>
      <c r="FNU46" s="5"/>
      <c r="FNV46" s="5"/>
      <c r="FNW46" s="5"/>
      <c r="FNX46" s="5"/>
      <c r="FNY46" s="5"/>
      <c r="FNZ46" s="5"/>
      <c r="FOA46" s="5"/>
      <c r="FOB46" s="5"/>
      <c r="FOC46" s="5"/>
      <c r="FOD46" s="5"/>
      <c r="FOE46" s="5"/>
      <c r="FOF46" s="5"/>
      <c r="FOG46" s="5"/>
      <c r="FOH46" s="5"/>
      <c r="FOI46" s="5"/>
      <c r="FOJ46" s="5"/>
      <c r="FOK46" s="5"/>
      <c r="FOL46" s="5"/>
      <c r="FOM46" s="5"/>
      <c r="FON46" s="5"/>
      <c r="FOO46" s="5"/>
      <c r="FOP46" s="5"/>
      <c r="FOQ46" s="5"/>
      <c r="FOR46" s="5"/>
      <c r="FOS46" s="5"/>
      <c r="FOT46" s="5"/>
      <c r="FOU46" s="5"/>
      <c r="FOV46" s="5"/>
      <c r="FOW46" s="5"/>
      <c r="FOX46" s="5"/>
      <c r="FOY46" s="5"/>
      <c r="FOZ46" s="5"/>
      <c r="FPA46" s="5"/>
      <c r="FPB46" s="5"/>
      <c r="FPC46" s="5"/>
      <c r="FPD46" s="5"/>
      <c r="FPE46" s="5"/>
      <c r="FPF46" s="5"/>
      <c r="FPG46" s="5"/>
      <c r="FPH46" s="5"/>
      <c r="FPI46" s="5"/>
      <c r="FPJ46" s="5"/>
      <c r="FPK46" s="5"/>
      <c r="FPL46" s="5"/>
      <c r="FPM46" s="5"/>
      <c r="FPN46" s="5"/>
      <c r="FPO46" s="5"/>
      <c r="FPP46" s="5"/>
      <c r="FPQ46" s="5"/>
      <c r="FPR46" s="5"/>
      <c r="FPS46" s="5"/>
      <c r="FPT46" s="5"/>
      <c r="FPU46" s="5"/>
      <c r="FPV46" s="5"/>
      <c r="FPW46" s="5"/>
      <c r="FPX46" s="5"/>
      <c r="FPY46" s="5"/>
      <c r="FPZ46" s="5"/>
      <c r="FQA46" s="5"/>
      <c r="FQB46" s="5"/>
      <c r="FQC46" s="5"/>
      <c r="FQD46" s="5"/>
      <c r="FQE46" s="5"/>
      <c r="FQF46" s="5"/>
      <c r="FQG46" s="5"/>
      <c r="FQH46" s="5"/>
      <c r="FQI46" s="5"/>
      <c r="FQJ46" s="5"/>
      <c r="FQK46" s="5"/>
      <c r="FQL46" s="5"/>
      <c r="FQM46" s="5"/>
      <c r="FQN46" s="5"/>
      <c r="FQO46" s="5"/>
      <c r="FQP46" s="5"/>
      <c r="FQQ46" s="5"/>
      <c r="FQR46" s="5"/>
      <c r="FQS46" s="5"/>
      <c r="FQT46" s="5"/>
      <c r="FQU46" s="5"/>
      <c r="FQV46" s="5"/>
      <c r="FQW46" s="5"/>
      <c r="FQX46" s="5"/>
      <c r="FQY46" s="5"/>
      <c r="FQZ46" s="5"/>
      <c r="FRA46" s="5"/>
      <c r="FRB46" s="5"/>
      <c r="FRC46" s="5"/>
      <c r="FRD46" s="5"/>
      <c r="FRE46" s="5"/>
      <c r="FRF46" s="5"/>
      <c r="FRG46" s="5"/>
      <c r="FRH46" s="5"/>
      <c r="FRI46" s="5"/>
      <c r="FRJ46" s="5"/>
      <c r="FRK46" s="5"/>
      <c r="FRL46" s="5"/>
      <c r="FRM46" s="5"/>
      <c r="FRN46" s="5"/>
      <c r="FRO46" s="5"/>
      <c r="FRP46" s="5"/>
      <c r="FRQ46" s="5"/>
      <c r="FRR46" s="5"/>
      <c r="FRS46" s="5"/>
      <c r="FRT46" s="5"/>
      <c r="FRU46" s="5"/>
      <c r="FRV46" s="5"/>
      <c r="FRW46" s="5"/>
      <c r="FRX46" s="5"/>
      <c r="FRY46" s="5"/>
      <c r="FRZ46" s="5"/>
      <c r="FSA46" s="5"/>
      <c r="FSB46" s="5"/>
      <c r="FSC46" s="5"/>
      <c r="FSD46" s="5"/>
      <c r="FSE46" s="5"/>
      <c r="FSF46" s="5"/>
      <c r="FSG46" s="5"/>
      <c r="FSH46" s="5"/>
      <c r="FSI46" s="5"/>
      <c r="FSJ46" s="5"/>
      <c r="FSK46" s="5"/>
      <c r="FSL46" s="5"/>
      <c r="FSM46" s="5"/>
      <c r="FSN46" s="5"/>
      <c r="FSO46" s="5"/>
      <c r="FSP46" s="5"/>
      <c r="FSQ46" s="5"/>
      <c r="FSR46" s="5"/>
      <c r="FSS46" s="5"/>
      <c r="FST46" s="5"/>
      <c r="FSU46" s="5"/>
      <c r="FSV46" s="5"/>
      <c r="FSW46" s="5"/>
      <c r="FSX46" s="5"/>
      <c r="FSY46" s="5"/>
      <c r="FSZ46" s="5"/>
      <c r="FTA46" s="5"/>
      <c r="FTB46" s="5"/>
      <c r="FTC46" s="5"/>
      <c r="FTD46" s="5"/>
      <c r="FTE46" s="5"/>
      <c r="FTF46" s="5"/>
      <c r="FTG46" s="5"/>
      <c r="FTH46" s="5"/>
      <c r="FTI46" s="5"/>
      <c r="FTJ46" s="5"/>
      <c r="FTK46" s="5"/>
      <c r="FTL46" s="5"/>
      <c r="FTM46" s="5"/>
      <c r="FTN46" s="5"/>
      <c r="FTO46" s="5"/>
      <c r="FTP46" s="5"/>
      <c r="FTQ46" s="5"/>
      <c r="FTR46" s="5"/>
      <c r="FTS46" s="5"/>
      <c r="FTT46" s="5"/>
      <c r="FTU46" s="5"/>
      <c r="FTV46" s="5"/>
      <c r="FTW46" s="5"/>
      <c r="FTX46" s="5"/>
      <c r="FTY46" s="5"/>
      <c r="FTZ46" s="5"/>
      <c r="FUA46" s="5"/>
      <c r="FUB46" s="5"/>
      <c r="FUC46" s="5"/>
      <c r="FUD46" s="5"/>
      <c r="FUE46" s="5"/>
      <c r="FUF46" s="5"/>
      <c r="FUG46" s="5"/>
      <c r="FUH46" s="5"/>
      <c r="FUI46" s="5"/>
      <c r="FUJ46" s="5"/>
      <c r="FUK46" s="5"/>
      <c r="FUL46" s="5"/>
      <c r="FUM46" s="5"/>
      <c r="FUN46" s="5"/>
      <c r="FUO46" s="5"/>
      <c r="FUP46" s="5"/>
      <c r="FUQ46" s="5"/>
      <c r="FUR46" s="5"/>
      <c r="FUS46" s="5"/>
      <c r="FUT46" s="5"/>
      <c r="FUU46" s="5"/>
      <c r="FUV46" s="5"/>
      <c r="FUW46" s="5"/>
      <c r="FUX46" s="5"/>
      <c r="FUY46" s="5"/>
      <c r="FUZ46" s="5"/>
      <c r="FVA46" s="5"/>
      <c r="FVB46" s="5"/>
      <c r="FVC46" s="5"/>
      <c r="FVD46" s="5"/>
      <c r="FVE46" s="5"/>
      <c r="FVF46" s="5"/>
      <c r="FVG46" s="5"/>
      <c r="FVH46" s="5"/>
      <c r="FVI46" s="5"/>
      <c r="FVJ46" s="5"/>
      <c r="FVK46" s="5"/>
      <c r="FVL46" s="5"/>
      <c r="FVM46" s="5"/>
      <c r="FVN46" s="5"/>
      <c r="FVO46" s="5"/>
      <c r="FVP46" s="5"/>
      <c r="FVQ46" s="5"/>
      <c r="FVR46" s="5"/>
      <c r="FVS46" s="5"/>
      <c r="FVT46" s="5"/>
      <c r="FVU46" s="5"/>
      <c r="FVV46" s="5"/>
      <c r="FVW46" s="5"/>
      <c r="FVX46" s="5"/>
      <c r="FVY46" s="5"/>
      <c r="FVZ46" s="5"/>
      <c r="FWA46" s="5"/>
      <c r="FWB46" s="5"/>
      <c r="FWC46" s="5"/>
      <c r="FWD46" s="5"/>
      <c r="FWE46" s="5"/>
      <c r="FWF46" s="5"/>
      <c r="FWG46" s="5"/>
      <c r="FWH46" s="5"/>
      <c r="FWI46" s="5"/>
      <c r="FWJ46" s="5"/>
      <c r="FWK46" s="5"/>
      <c r="FWL46" s="5"/>
      <c r="FWM46" s="5"/>
      <c r="FWN46" s="5"/>
      <c r="FWO46" s="5"/>
      <c r="FWP46" s="5"/>
      <c r="FWQ46" s="5"/>
      <c r="FWR46" s="5"/>
      <c r="FWS46" s="5"/>
      <c r="FWT46" s="5"/>
      <c r="FWU46" s="5"/>
      <c r="FWV46" s="5"/>
      <c r="FWW46" s="5"/>
      <c r="FWX46" s="5"/>
      <c r="FWY46" s="5"/>
      <c r="FWZ46" s="5"/>
      <c r="FXA46" s="5"/>
      <c r="FXB46" s="5"/>
      <c r="FXC46" s="5"/>
      <c r="FXD46" s="5"/>
      <c r="FXE46" s="5"/>
      <c r="FXF46" s="5"/>
      <c r="FXG46" s="5"/>
      <c r="FXH46" s="5"/>
      <c r="FXI46" s="5"/>
      <c r="FXJ46" s="5"/>
      <c r="FXK46" s="5"/>
      <c r="FXL46" s="5"/>
      <c r="FXM46" s="5"/>
      <c r="FXN46" s="5"/>
      <c r="FXO46" s="5"/>
      <c r="FXP46" s="5"/>
      <c r="FXQ46" s="5"/>
      <c r="FXR46" s="5"/>
      <c r="FXS46" s="5"/>
      <c r="FXT46" s="5"/>
      <c r="FXU46" s="5"/>
      <c r="FXV46" s="5"/>
      <c r="FXW46" s="5"/>
      <c r="FXX46" s="5"/>
      <c r="FXY46" s="5"/>
      <c r="FXZ46" s="5"/>
      <c r="FYA46" s="5"/>
      <c r="FYB46" s="5"/>
      <c r="FYC46" s="5"/>
      <c r="FYD46" s="5"/>
      <c r="FYE46" s="5"/>
      <c r="FYF46" s="5"/>
      <c r="FYG46" s="5"/>
      <c r="FYH46" s="5"/>
      <c r="FYI46" s="5"/>
      <c r="FYJ46" s="5"/>
      <c r="FYK46" s="5"/>
      <c r="FYL46" s="5"/>
      <c r="FYM46" s="5"/>
      <c r="FYN46" s="5"/>
      <c r="FYO46" s="5"/>
      <c r="FYP46" s="5"/>
      <c r="FYQ46" s="5"/>
      <c r="FYR46" s="5"/>
      <c r="FYS46" s="5"/>
      <c r="FYT46" s="5"/>
      <c r="FYU46" s="5"/>
      <c r="FYV46" s="5"/>
      <c r="FYW46" s="5"/>
      <c r="FYX46" s="5"/>
      <c r="FYY46" s="5"/>
      <c r="FYZ46" s="5"/>
      <c r="FZA46" s="5"/>
      <c r="FZB46" s="5"/>
      <c r="FZC46" s="5"/>
      <c r="FZD46" s="5"/>
      <c r="FZE46" s="5"/>
      <c r="FZF46" s="5"/>
      <c r="FZG46" s="5"/>
      <c r="FZH46" s="5"/>
      <c r="FZI46" s="5"/>
      <c r="FZJ46" s="5"/>
      <c r="FZK46" s="5"/>
      <c r="FZL46" s="5"/>
      <c r="FZM46" s="5"/>
      <c r="FZN46" s="5"/>
      <c r="FZO46" s="5"/>
      <c r="FZP46" s="5"/>
      <c r="FZQ46" s="5"/>
      <c r="FZR46" s="5"/>
      <c r="FZS46" s="5"/>
      <c r="FZT46" s="5"/>
      <c r="FZU46" s="5"/>
      <c r="FZV46" s="5"/>
      <c r="FZW46" s="5"/>
      <c r="FZX46" s="5"/>
      <c r="FZY46" s="5"/>
      <c r="FZZ46" s="5"/>
      <c r="GAA46" s="5"/>
      <c r="GAB46" s="5"/>
      <c r="GAC46" s="5"/>
      <c r="GAD46" s="5"/>
      <c r="GAE46" s="5"/>
      <c r="GAF46" s="5"/>
      <c r="GAG46" s="5"/>
      <c r="GAH46" s="5"/>
      <c r="GAI46" s="5"/>
      <c r="GAJ46" s="5"/>
      <c r="GAK46" s="5"/>
      <c r="GAL46" s="5"/>
      <c r="GAM46" s="5"/>
      <c r="GAN46" s="5"/>
      <c r="GAO46" s="5"/>
      <c r="GAP46" s="5"/>
      <c r="GAQ46" s="5"/>
      <c r="GAR46" s="5"/>
      <c r="GAS46" s="5"/>
      <c r="GAT46" s="5"/>
      <c r="GAU46" s="5"/>
      <c r="GAV46" s="5"/>
      <c r="GAW46" s="5"/>
      <c r="GAX46" s="5"/>
      <c r="GAY46" s="5"/>
      <c r="GAZ46" s="5"/>
      <c r="GBA46" s="5"/>
      <c r="GBB46" s="5"/>
      <c r="GBC46" s="5"/>
      <c r="GBD46" s="5"/>
      <c r="GBE46" s="5"/>
      <c r="GBF46" s="5"/>
      <c r="GBG46" s="5"/>
      <c r="GBH46" s="5"/>
      <c r="GBI46" s="5"/>
      <c r="GBJ46" s="5"/>
      <c r="GBK46" s="5"/>
      <c r="GBL46" s="5"/>
      <c r="GBM46" s="5"/>
      <c r="GBN46" s="5"/>
      <c r="GBO46" s="5"/>
      <c r="GBP46" s="5"/>
      <c r="GBQ46" s="5"/>
      <c r="GBR46" s="5"/>
      <c r="GBS46" s="5"/>
      <c r="GBT46" s="5"/>
      <c r="GBU46" s="5"/>
      <c r="GBV46" s="5"/>
      <c r="GBW46" s="5"/>
      <c r="GBX46" s="5"/>
      <c r="GBY46" s="5"/>
      <c r="GBZ46" s="5"/>
      <c r="GCA46" s="5"/>
      <c r="GCB46" s="5"/>
      <c r="GCC46" s="5"/>
      <c r="GCD46" s="5"/>
      <c r="GCE46" s="5"/>
      <c r="GCF46" s="5"/>
      <c r="GCG46" s="5"/>
      <c r="GCH46" s="5"/>
      <c r="GCI46" s="5"/>
      <c r="GCJ46" s="5"/>
      <c r="GCK46" s="5"/>
      <c r="GCL46" s="5"/>
      <c r="GCM46" s="5"/>
      <c r="GCN46" s="5"/>
      <c r="GCO46" s="5"/>
      <c r="GCP46" s="5"/>
      <c r="GCQ46" s="5"/>
      <c r="GCR46" s="5"/>
      <c r="GCS46" s="5"/>
      <c r="GCT46" s="5"/>
      <c r="GCU46" s="5"/>
      <c r="GCV46" s="5"/>
      <c r="GCW46" s="5"/>
      <c r="GCX46" s="5"/>
      <c r="GCY46" s="5"/>
      <c r="GCZ46" s="5"/>
      <c r="GDA46" s="5"/>
      <c r="GDB46" s="5"/>
      <c r="GDC46" s="5"/>
      <c r="GDD46" s="5"/>
      <c r="GDE46" s="5"/>
      <c r="GDF46" s="5"/>
      <c r="GDG46" s="5"/>
      <c r="GDH46" s="5"/>
      <c r="GDI46" s="5"/>
      <c r="GDJ46" s="5"/>
      <c r="GDK46" s="5"/>
      <c r="GDL46" s="5"/>
      <c r="GDM46" s="5"/>
      <c r="GDN46" s="5"/>
      <c r="GDO46" s="5"/>
      <c r="GDP46" s="5"/>
      <c r="GDQ46" s="5"/>
      <c r="GDR46" s="5"/>
      <c r="GDS46" s="5"/>
      <c r="GDT46" s="5"/>
      <c r="GDU46" s="5"/>
      <c r="GDV46" s="5"/>
      <c r="GDW46" s="5"/>
      <c r="GDX46" s="5"/>
      <c r="GDY46" s="5"/>
      <c r="GDZ46" s="5"/>
      <c r="GEA46" s="5"/>
      <c r="GEB46" s="5"/>
      <c r="GEC46" s="5"/>
      <c r="GED46" s="5"/>
      <c r="GEE46" s="5"/>
      <c r="GEF46" s="5"/>
      <c r="GEG46" s="5"/>
      <c r="GEH46" s="5"/>
      <c r="GEI46" s="5"/>
      <c r="GEJ46" s="5"/>
      <c r="GEK46" s="5"/>
      <c r="GEL46" s="5"/>
      <c r="GEM46" s="5"/>
      <c r="GEN46" s="5"/>
      <c r="GEO46" s="5"/>
      <c r="GEP46" s="5"/>
      <c r="GEQ46" s="5"/>
      <c r="GER46" s="5"/>
      <c r="GES46" s="5"/>
      <c r="GET46" s="5"/>
      <c r="GEU46" s="5"/>
      <c r="GEV46" s="5"/>
      <c r="GEW46" s="5"/>
      <c r="GEX46" s="5"/>
      <c r="GEY46" s="5"/>
      <c r="GEZ46" s="5"/>
      <c r="GFA46" s="5"/>
      <c r="GFB46" s="5"/>
      <c r="GFC46" s="5"/>
      <c r="GFD46" s="5"/>
      <c r="GFE46" s="5"/>
      <c r="GFF46" s="5"/>
      <c r="GFG46" s="5"/>
      <c r="GFH46" s="5"/>
      <c r="GFI46" s="5"/>
      <c r="GFJ46" s="5"/>
      <c r="GFK46" s="5"/>
      <c r="GFL46" s="5"/>
      <c r="GFM46" s="5"/>
      <c r="GFN46" s="5"/>
      <c r="GFO46" s="5"/>
      <c r="GFP46" s="5"/>
      <c r="GFQ46" s="5"/>
      <c r="GFR46" s="5"/>
      <c r="GFS46" s="5"/>
      <c r="GFT46" s="5"/>
      <c r="GFU46" s="5"/>
      <c r="GFV46" s="5"/>
      <c r="GFW46" s="5"/>
      <c r="GFX46" s="5"/>
      <c r="GFY46" s="5"/>
      <c r="GFZ46" s="5"/>
      <c r="GGA46" s="5"/>
      <c r="GGB46" s="5"/>
      <c r="GGC46" s="5"/>
      <c r="GGD46" s="5"/>
      <c r="GGE46" s="5"/>
      <c r="GGF46" s="5"/>
      <c r="GGG46" s="5"/>
      <c r="GGH46" s="5"/>
      <c r="GGI46" s="5"/>
      <c r="GGJ46" s="5"/>
      <c r="GGK46" s="5"/>
      <c r="GGL46" s="5"/>
      <c r="GGM46" s="5"/>
      <c r="GGN46" s="5"/>
      <c r="GGO46" s="5"/>
      <c r="GGP46" s="5"/>
      <c r="GGQ46" s="5"/>
      <c r="GGR46" s="5"/>
      <c r="GGS46" s="5"/>
      <c r="GGT46" s="5"/>
      <c r="GGU46" s="5"/>
      <c r="GGV46" s="5"/>
      <c r="GGW46" s="5"/>
      <c r="GGX46" s="5"/>
      <c r="GGY46" s="5"/>
      <c r="GGZ46" s="5"/>
      <c r="GHA46" s="5"/>
      <c r="GHB46" s="5"/>
      <c r="GHC46" s="5"/>
      <c r="GHD46" s="5"/>
      <c r="GHE46" s="5"/>
      <c r="GHF46" s="5"/>
      <c r="GHG46" s="5"/>
      <c r="GHH46" s="5"/>
      <c r="GHI46" s="5"/>
      <c r="GHJ46" s="5"/>
      <c r="GHK46" s="5"/>
      <c r="GHL46" s="5"/>
      <c r="GHM46" s="5"/>
      <c r="GHN46" s="5"/>
      <c r="GHO46" s="5"/>
      <c r="GHP46" s="5"/>
      <c r="GHQ46" s="5"/>
      <c r="GHR46" s="5"/>
      <c r="GHS46" s="5"/>
      <c r="GHT46" s="5"/>
      <c r="GHU46" s="5"/>
      <c r="GHV46" s="5"/>
      <c r="GHW46" s="5"/>
      <c r="GHX46" s="5"/>
      <c r="GHY46" s="5"/>
      <c r="GHZ46" s="5"/>
      <c r="GIA46" s="5"/>
      <c r="GIB46" s="5"/>
      <c r="GIC46" s="5"/>
      <c r="GID46" s="5"/>
      <c r="GIE46" s="5"/>
      <c r="GIF46" s="5"/>
      <c r="GIG46" s="5"/>
      <c r="GIH46" s="5"/>
      <c r="GII46" s="5"/>
      <c r="GIJ46" s="5"/>
      <c r="GIK46" s="5"/>
      <c r="GIL46" s="5"/>
      <c r="GIM46" s="5"/>
      <c r="GIN46" s="5"/>
      <c r="GIO46" s="5"/>
      <c r="GIP46" s="5"/>
      <c r="GIQ46" s="5"/>
      <c r="GIR46" s="5"/>
      <c r="GIS46" s="5"/>
      <c r="GIT46" s="5"/>
      <c r="GIU46" s="5"/>
      <c r="GIV46" s="5"/>
      <c r="GIW46" s="5"/>
      <c r="GIX46" s="5"/>
      <c r="GIY46" s="5"/>
      <c r="GIZ46" s="5"/>
      <c r="GJA46" s="5"/>
      <c r="GJB46" s="5"/>
      <c r="GJC46" s="5"/>
      <c r="GJD46" s="5"/>
      <c r="GJE46" s="5"/>
      <c r="GJF46" s="5"/>
      <c r="GJG46" s="5"/>
      <c r="GJH46" s="5"/>
      <c r="GJI46" s="5"/>
      <c r="GJJ46" s="5"/>
      <c r="GJK46" s="5"/>
      <c r="GJL46" s="5"/>
      <c r="GJM46" s="5"/>
      <c r="GJN46" s="5"/>
      <c r="GJO46" s="5"/>
      <c r="GJP46" s="5"/>
      <c r="GJQ46" s="5"/>
      <c r="GJR46" s="5"/>
      <c r="GJS46" s="5"/>
      <c r="GJT46" s="5"/>
      <c r="GJU46" s="5"/>
      <c r="GJV46" s="5"/>
      <c r="GJW46" s="5"/>
      <c r="GJX46" s="5"/>
      <c r="GJY46" s="5"/>
      <c r="GJZ46" s="5"/>
      <c r="GKA46" s="5"/>
      <c r="GKB46" s="5"/>
      <c r="GKC46" s="5"/>
      <c r="GKD46" s="5"/>
      <c r="GKE46" s="5"/>
      <c r="GKF46" s="5"/>
      <c r="GKG46" s="5"/>
      <c r="GKH46" s="5"/>
      <c r="GKI46" s="5"/>
      <c r="GKJ46" s="5"/>
      <c r="GKK46" s="5"/>
      <c r="GKL46" s="5"/>
      <c r="GKM46" s="5"/>
      <c r="GKN46" s="5"/>
      <c r="GKO46" s="5"/>
      <c r="GKP46" s="5"/>
      <c r="GKQ46" s="5"/>
      <c r="GKR46" s="5"/>
      <c r="GKS46" s="5"/>
      <c r="GKT46" s="5"/>
      <c r="GKU46" s="5"/>
      <c r="GKV46" s="5"/>
      <c r="GKW46" s="5"/>
      <c r="GKX46" s="5"/>
      <c r="GKY46" s="5"/>
      <c r="GKZ46" s="5"/>
      <c r="GLA46" s="5"/>
      <c r="GLB46" s="5"/>
      <c r="GLC46" s="5"/>
      <c r="GLD46" s="5"/>
      <c r="GLE46" s="5"/>
      <c r="GLF46" s="5"/>
      <c r="GLG46" s="5"/>
      <c r="GLH46" s="5"/>
      <c r="GLI46" s="5"/>
      <c r="GLJ46" s="5"/>
      <c r="GLK46" s="5"/>
      <c r="GLL46" s="5"/>
      <c r="GLM46" s="5"/>
      <c r="GLN46" s="5"/>
      <c r="GLO46" s="5"/>
      <c r="GLP46" s="5"/>
      <c r="GLQ46" s="5"/>
      <c r="GLR46" s="5"/>
      <c r="GLS46" s="5"/>
      <c r="GLT46" s="5"/>
      <c r="GLU46" s="5"/>
      <c r="GLV46" s="5"/>
      <c r="GLW46" s="5"/>
      <c r="GLX46" s="5"/>
      <c r="GLY46" s="5"/>
      <c r="GLZ46" s="5"/>
      <c r="GMA46" s="5"/>
      <c r="GMB46" s="5"/>
      <c r="GMC46" s="5"/>
      <c r="GMD46" s="5"/>
      <c r="GME46" s="5"/>
      <c r="GMF46" s="5"/>
      <c r="GMG46" s="5"/>
      <c r="GMH46" s="5"/>
      <c r="GMI46" s="5"/>
      <c r="GMJ46" s="5"/>
      <c r="GMK46" s="5"/>
      <c r="GML46" s="5"/>
      <c r="GMM46" s="5"/>
      <c r="GMN46" s="5"/>
      <c r="GMO46" s="5"/>
      <c r="GMP46" s="5"/>
      <c r="GMQ46" s="5"/>
      <c r="GMR46" s="5"/>
      <c r="GMS46" s="5"/>
      <c r="GMT46" s="5"/>
      <c r="GMU46" s="5"/>
      <c r="GMV46" s="5"/>
      <c r="GMW46" s="5"/>
      <c r="GMX46" s="5"/>
      <c r="GMY46" s="5"/>
      <c r="GMZ46" s="5"/>
      <c r="GNA46" s="5"/>
      <c r="GNB46" s="5"/>
      <c r="GNC46" s="5"/>
      <c r="GND46" s="5"/>
      <c r="GNE46" s="5"/>
      <c r="GNF46" s="5"/>
      <c r="GNG46" s="5"/>
      <c r="GNH46" s="5"/>
      <c r="GNI46" s="5"/>
      <c r="GNJ46" s="5"/>
      <c r="GNK46" s="5"/>
      <c r="GNL46" s="5"/>
      <c r="GNM46" s="5"/>
      <c r="GNN46" s="5"/>
      <c r="GNO46" s="5"/>
      <c r="GNP46" s="5"/>
      <c r="GNQ46" s="5"/>
      <c r="GNR46" s="5"/>
      <c r="GNS46" s="5"/>
      <c r="GNT46" s="5"/>
      <c r="GNU46" s="5"/>
      <c r="GNV46" s="5"/>
      <c r="GNW46" s="5"/>
      <c r="GNX46" s="5"/>
      <c r="GNY46" s="5"/>
      <c r="GNZ46" s="5"/>
      <c r="GOA46" s="5"/>
      <c r="GOB46" s="5"/>
      <c r="GOC46" s="5"/>
      <c r="GOD46" s="5"/>
      <c r="GOE46" s="5"/>
      <c r="GOF46" s="5"/>
      <c r="GOG46" s="5"/>
      <c r="GOH46" s="5"/>
      <c r="GOI46" s="5"/>
      <c r="GOJ46" s="5"/>
      <c r="GOK46" s="5"/>
      <c r="GOL46" s="5"/>
      <c r="GOM46" s="5"/>
      <c r="GON46" s="5"/>
      <c r="GOO46" s="5"/>
      <c r="GOP46" s="5"/>
      <c r="GOQ46" s="5"/>
      <c r="GOR46" s="5"/>
      <c r="GOS46" s="5"/>
      <c r="GOT46" s="5"/>
      <c r="GOU46" s="5"/>
      <c r="GOV46" s="5"/>
      <c r="GOW46" s="5"/>
      <c r="GOX46" s="5"/>
      <c r="GOY46" s="5"/>
      <c r="GOZ46" s="5"/>
      <c r="GPA46" s="5"/>
      <c r="GPB46" s="5"/>
      <c r="GPC46" s="5"/>
      <c r="GPD46" s="5"/>
      <c r="GPE46" s="5"/>
      <c r="GPF46" s="5"/>
      <c r="GPG46" s="5"/>
      <c r="GPH46" s="5"/>
      <c r="GPI46" s="5"/>
      <c r="GPJ46" s="5"/>
      <c r="GPK46" s="5"/>
      <c r="GPL46" s="5"/>
      <c r="GPM46" s="5"/>
      <c r="GPN46" s="5"/>
      <c r="GPO46" s="5"/>
      <c r="GPP46" s="5"/>
      <c r="GPQ46" s="5"/>
      <c r="GPR46" s="5"/>
      <c r="GPS46" s="5"/>
      <c r="GPT46" s="5"/>
      <c r="GPU46" s="5"/>
      <c r="GPV46" s="5"/>
      <c r="GPW46" s="5"/>
      <c r="GPX46" s="5"/>
      <c r="GPY46" s="5"/>
      <c r="GPZ46" s="5"/>
      <c r="GQA46" s="5"/>
      <c r="GQB46" s="5"/>
      <c r="GQC46" s="5"/>
      <c r="GQD46" s="5"/>
      <c r="GQE46" s="5"/>
      <c r="GQF46" s="5"/>
      <c r="GQG46" s="5"/>
      <c r="GQH46" s="5"/>
      <c r="GQI46" s="5"/>
      <c r="GQJ46" s="5"/>
      <c r="GQK46" s="5"/>
      <c r="GQL46" s="5"/>
      <c r="GQM46" s="5"/>
      <c r="GQN46" s="5"/>
      <c r="GQO46" s="5"/>
      <c r="GQP46" s="5"/>
      <c r="GQQ46" s="5"/>
      <c r="GQR46" s="5"/>
      <c r="GQS46" s="5"/>
      <c r="GQT46" s="5"/>
      <c r="GQU46" s="5"/>
      <c r="GQV46" s="5"/>
      <c r="GQW46" s="5"/>
      <c r="GQX46" s="5"/>
      <c r="GQY46" s="5"/>
      <c r="GQZ46" s="5"/>
      <c r="GRA46" s="5"/>
      <c r="GRB46" s="5"/>
      <c r="GRC46" s="5"/>
      <c r="GRD46" s="5"/>
      <c r="GRE46" s="5"/>
      <c r="GRF46" s="5"/>
      <c r="GRG46" s="5"/>
      <c r="GRH46" s="5"/>
      <c r="GRI46" s="5"/>
      <c r="GRJ46" s="5"/>
      <c r="GRK46" s="5"/>
      <c r="GRL46" s="5"/>
      <c r="GRM46" s="5"/>
      <c r="GRN46" s="5"/>
      <c r="GRO46" s="5"/>
      <c r="GRP46" s="5"/>
      <c r="GRQ46" s="5"/>
      <c r="GRR46" s="5"/>
      <c r="GRS46" s="5"/>
      <c r="GRT46" s="5"/>
      <c r="GRU46" s="5"/>
      <c r="GRV46" s="5"/>
      <c r="GRW46" s="5"/>
      <c r="GRX46" s="5"/>
      <c r="GRY46" s="5"/>
      <c r="GRZ46" s="5"/>
      <c r="GSA46" s="5"/>
      <c r="GSB46" s="5"/>
      <c r="GSC46" s="5"/>
      <c r="GSD46" s="5"/>
      <c r="GSE46" s="5"/>
      <c r="GSF46" s="5"/>
      <c r="GSG46" s="5"/>
      <c r="GSH46" s="5"/>
      <c r="GSI46" s="5"/>
      <c r="GSJ46" s="5"/>
      <c r="GSK46" s="5"/>
      <c r="GSL46" s="5"/>
      <c r="GSM46" s="5"/>
      <c r="GSN46" s="5"/>
      <c r="GSO46" s="5"/>
      <c r="GSP46" s="5"/>
      <c r="GSQ46" s="5"/>
      <c r="GSR46" s="5"/>
      <c r="GSS46" s="5"/>
      <c r="GST46" s="5"/>
      <c r="GSU46" s="5"/>
      <c r="GSV46" s="5"/>
      <c r="GSW46" s="5"/>
      <c r="GSX46" s="5"/>
      <c r="GSY46" s="5"/>
      <c r="GSZ46" s="5"/>
      <c r="GTA46" s="5"/>
      <c r="GTB46" s="5"/>
      <c r="GTC46" s="5"/>
      <c r="GTD46" s="5"/>
      <c r="GTE46" s="5"/>
      <c r="GTF46" s="5"/>
      <c r="GTG46" s="5"/>
      <c r="GTH46" s="5"/>
      <c r="GTI46" s="5"/>
      <c r="GTJ46" s="5"/>
      <c r="GTK46" s="5"/>
      <c r="GTL46" s="5"/>
      <c r="GTM46" s="5"/>
      <c r="GTN46" s="5"/>
      <c r="GTO46" s="5"/>
      <c r="GTP46" s="5"/>
      <c r="GTQ46" s="5"/>
      <c r="GTR46" s="5"/>
      <c r="GTS46" s="5"/>
      <c r="GTT46" s="5"/>
      <c r="GTU46" s="5"/>
      <c r="GTV46" s="5"/>
      <c r="GTW46" s="5"/>
      <c r="GTX46" s="5"/>
      <c r="GTY46" s="5"/>
      <c r="GTZ46" s="5"/>
      <c r="GUA46" s="5"/>
      <c r="GUB46" s="5"/>
      <c r="GUC46" s="5"/>
      <c r="GUD46" s="5"/>
      <c r="GUE46" s="5"/>
      <c r="GUF46" s="5"/>
      <c r="GUG46" s="5"/>
      <c r="GUH46" s="5"/>
      <c r="GUI46" s="5"/>
      <c r="GUJ46" s="5"/>
      <c r="GUK46" s="5"/>
      <c r="GUL46" s="5"/>
      <c r="GUM46" s="5"/>
      <c r="GUN46" s="5"/>
      <c r="GUO46" s="5"/>
      <c r="GUP46" s="5"/>
      <c r="GUQ46" s="5"/>
      <c r="GUR46" s="5"/>
      <c r="GUS46" s="5"/>
      <c r="GUT46" s="5"/>
      <c r="GUU46" s="5"/>
      <c r="GUV46" s="5"/>
      <c r="GUW46" s="5"/>
      <c r="GUX46" s="5"/>
      <c r="GUY46" s="5"/>
      <c r="GUZ46" s="5"/>
      <c r="GVA46" s="5"/>
      <c r="GVB46" s="5"/>
      <c r="GVC46" s="5"/>
      <c r="GVD46" s="5"/>
      <c r="GVE46" s="5"/>
      <c r="GVF46" s="5"/>
      <c r="GVG46" s="5"/>
      <c r="GVH46" s="5"/>
      <c r="GVI46" s="5"/>
      <c r="GVJ46" s="5"/>
      <c r="GVK46" s="5"/>
      <c r="GVL46" s="5"/>
      <c r="GVM46" s="5"/>
      <c r="GVN46" s="5"/>
      <c r="GVO46" s="5"/>
      <c r="GVP46" s="5"/>
      <c r="GVQ46" s="5"/>
      <c r="GVR46" s="5"/>
      <c r="GVS46" s="5"/>
      <c r="GVT46" s="5"/>
      <c r="GVU46" s="5"/>
      <c r="GVV46" s="5"/>
      <c r="GVW46" s="5"/>
      <c r="GVX46" s="5"/>
      <c r="GVY46" s="5"/>
      <c r="GVZ46" s="5"/>
      <c r="GWA46" s="5"/>
      <c r="GWB46" s="5"/>
      <c r="GWC46" s="5"/>
      <c r="GWD46" s="5"/>
      <c r="GWE46" s="5"/>
      <c r="GWF46" s="5"/>
      <c r="GWG46" s="5"/>
      <c r="GWH46" s="5"/>
      <c r="GWI46" s="5"/>
      <c r="GWJ46" s="5"/>
      <c r="GWK46" s="5"/>
      <c r="GWL46" s="5"/>
      <c r="GWM46" s="5"/>
      <c r="GWN46" s="5"/>
      <c r="GWO46" s="5"/>
      <c r="GWP46" s="5"/>
      <c r="GWQ46" s="5"/>
      <c r="GWR46" s="5"/>
      <c r="GWS46" s="5"/>
      <c r="GWT46" s="5"/>
      <c r="GWU46" s="5"/>
      <c r="GWV46" s="5"/>
      <c r="GWW46" s="5"/>
      <c r="GWX46" s="5"/>
      <c r="GWY46" s="5"/>
      <c r="GWZ46" s="5"/>
      <c r="GXA46" s="5"/>
      <c r="GXB46" s="5"/>
      <c r="GXC46" s="5"/>
      <c r="GXD46" s="5"/>
      <c r="GXE46" s="5"/>
      <c r="GXF46" s="5"/>
      <c r="GXG46" s="5"/>
      <c r="GXH46" s="5"/>
      <c r="GXI46" s="5"/>
      <c r="GXJ46" s="5"/>
      <c r="GXK46" s="5"/>
      <c r="GXL46" s="5"/>
      <c r="GXM46" s="5"/>
      <c r="GXN46" s="5"/>
      <c r="GXO46" s="5"/>
      <c r="GXP46" s="5"/>
      <c r="GXQ46" s="5"/>
      <c r="GXR46" s="5"/>
      <c r="GXS46" s="5"/>
      <c r="GXT46" s="5"/>
      <c r="GXU46" s="5"/>
      <c r="GXV46" s="5"/>
      <c r="GXW46" s="5"/>
      <c r="GXX46" s="5"/>
      <c r="GXY46" s="5"/>
      <c r="GXZ46" s="5"/>
      <c r="GYA46" s="5"/>
      <c r="GYB46" s="5"/>
      <c r="GYC46" s="5"/>
      <c r="GYD46" s="5"/>
      <c r="GYE46" s="5"/>
      <c r="GYF46" s="5"/>
      <c r="GYG46" s="5"/>
      <c r="GYH46" s="5"/>
      <c r="GYI46" s="5"/>
      <c r="GYJ46" s="5"/>
      <c r="GYK46" s="5"/>
      <c r="GYL46" s="5"/>
      <c r="GYM46" s="5"/>
      <c r="GYN46" s="5"/>
      <c r="GYO46" s="5"/>
      <c r="GYP46" s="5"/>
      <c r="GYQ46" s="5"/>
      <c r="GYR46" s="5"/>
      <c r="GYS46" s="5"/>
      <c r="GYT46" s="5"/>
      <c r="GYU46" s="5"/>
      <c r="GYV46" s="5"/>
      <c r="GYW46" s="5"/>
      <c r="GYX46" s="5"/>
      <c r="GYY46" s="5"/>
      <c r="GYZ46" s="5"/>
      <c r="GZA46" s="5"/>
      <c r="GZB46" s="5"/>
      <c r="GZC46" s="5"/>
      <c r="GZD46" s="5"/>
      <c r="GZE46" s="5"/>
      <c r="GZF46" s="5"/>
      <c r="GZG46" s="5"/>
      <c r="GZH46" s="5"/>
      <c r="GZI46" s="5"/>
      <c r="GZJ46" s="5"/>
      <c r="GZK46" s="5"/>
      <c r="GZL46" s="5"/>
      <c r="GZM46" s="5"/>
      <c r="GZN46" s="5"/>
      <c r="GZO46" s="5"/>
      <c r="GZP46" s="5"/>
      <c r="GZQ46" s="5"/>
      <c r="GZR46" s="5"/>
      <c r="GZS46" s="5"/>
      <c r="GZT46" s="5"/>
      <c r="GZU46" s="5"/>
      <c r="GZV46" s="5"/>
      <c r="GZW46" s="5"/>
      <c r="GZX46" s="5"/>
      <c r="GZY46" s="5"/>
      <c r="GZZ46" s="5"/>
      <c r="HAA46" s="5"/>
      <c r="HAB46" s="5"/>
      <c r="HAC46" s="5"/>
      <c r="HAD46" s="5"/>
      <c r="HAE46" s="5"/>
      <c r="HAF46" s="5"/>
      <c r="HAG46" s="5"/>
      <c r="HAH46" s="5"/>
      <c r="HAI46" s="5"/>
      <c r="HAJ46" s="5"/>
      <c r="HAK46" s="5"/>
      <c r="HAL46" s="5"/>
      <c r="HAM46" s="5"/>
      <c r="HAN46" s="5"/>
      <c r="HAO46" s="5"/>
      <c r="HAP46" s="5"/>
      <c r="HAQ46" s="5"/>
      <c r="HAR46" s="5"/>
      <c r="HAS46" s="5"/>
      <c r="HAT46" s="5"/>
      <c r="HAU46" s="5"/>
      <c r="HAV46" s="5"/>
      <c r="HAW46" s="5"/>
      <c r="HAX46" s="5"/>
      <c r="HAY46" s="5"/>
      <c r="HAZ46" s="5"/>
      <c r="HBA46" s="5"/>
      <c r="HBB46" s="5"/>
      <c r="HBC46" s="5"/>
      <c r="HBD46" s="5"/>
      <c r="HBE46" s="5"/>
      <c r="HBF46" s="5"/>
      <c r="HBG46" s="5"/>
      <c r="HBH46" s="5"/>
      <c r="HBI46" s="5"/>
      <c r="HBJ46" s="5"/>
      <c r="HBK46" s="5"/>
      <c r="HBL46" s="5"/>
      <c r="HBM46" s="5"/>
      <c r="HBN46" s="5"/>
      <c r="HBO46" s="5"/>
      <c r="HBP46" s="5"/>
      <c r="HBQ46" s="5"/>
      <c r="HBR46" s="5"/>
      <c r="HBS46" s="5"/>
      <c r="HBT46" s="5"/>
      <c r="HBU46" s="5"/>
      <c r="HBV46" s="5"/>
      <c r="HBW46" s="5"/>
      <c r="HBX46" s="5"/>
      <c r="HBY46" s="5"/>
      <c r="HBZ46" s="5"/>
      <c r="HCA46" s="5"/>
      <c r="HCB46" s="5"/>
      <c r="HCC46" s="5"/>
      <c r="HCD46" s="5"/>
      <c r="HCE46" s="5"/>
      <c r="HCF46" s="5"/>
      <c r="HCG46" s="5"/>
      <c r="HCH46" s="5"/>
      <c r="HCI46" s="5"/>
      <c r="HCJ46" s="5"/>
      <c r="HCK46" s="5"/>
      <c r="HCL46" s="5"/>
      <c r="HCM46" s="5"/>
      <c r="HCN46" s="5"/>
      <c r="HCO46" s="5"/>
      <c r="HCP46" s="5"/>
      <c r="HCQ46" s="5"/>
      <c r="HCR46" s="5"/>
      <c r="HCS46" s="5"/>
      <c r="HCT46" s="5"/>
      <c r="HCU46" s="5"/>
      <c r="HCV46" s="5"/>
      <c r="HCW46" s="5"/>
      <c r="HCX46" s="5"/>
      <c r="HCY46" s="5"/>
      <c r="HCZ46" s="5"/>
      <c r="HDA46" s="5"/>
      <c r="HDB46" s="5"/>
      <c r="HDC46" s="5"/>
      <c r="HDD46" s="5"/>
      <c r="HDE46" s="5"/>
      <c r="HDF46" s="5"/>
      <c r="HDG46" s="5"/>
      <c r="HDH46" s="5"/>
      <c r="HDI46" s="5"/>
      <c r="HDJ46" s="5"/>
      <c r="HDK46" s="5"/>
      <c r="HDL46" s="5"/>
      <c r="HDM46" s="5"/>
      <c r="HDN46" s="5"/>
      <c r="HDO46" s="5"/>
      <c r="HDP46" s="5"/>
      <c r="HDQ46" s="5"/>
      <c r="HDR46" s="5"/>
      <c r="HDS46" s="5"/>
      <c r="HDT46" s="5"/>
      <c r="HDU46" s="5"/>
      <c r="HDV46" s="5"/>
      <c r="HDW46" s="5"/>
      <c r="HDX46" s="5"/>
      <c r="HDY46" s="5"/>
      <c r="HDZ46" s="5"/>
      <c r="HEA46" s="5"/>
      <c r="HEB46" s="5"/>
      <c r="HEC46" s="5"/>
      <c r="HED46" s="5"/>
      <c r="HEE46" s="5"/>
      <c r="HEF46" s="5"/>
      <c r="HEG46" s="5"/>
      <c r="HEH46" s="5"/>
      <c r="HEI46" s="5"/>
      <c r="HEJ46" s="5"/>
      <c r="HEK46" s="5"/>
      <c r="HEL46" s="5"/>
      <c r="HEM46" s="5"/>
      <c r="HEN46" s="5"/>
      <c r="HEO46" s="5"/>
      <c r="HEP46" s="5"/>
      <c r="HEQ46" s="5"/>
      <c r="HER46" s="5"/>
      <c r="HES46" s="5"/>
      <c r="HET46" s="5"/>
      <c r="HEU46" s="5"/>
      <c r="HEV46" s="5"/>
      <c r="HEW46" s="5"/>
      <c r="HEX46" s="5"/>
      <c r="HEY46" s="5"/>
      <c r="HEZ46" s="5"/>
      <c r="HFA46" s="5"/>
      <c r="HFB46" s="5"/>
      <c r="HFC46" s="5"/>
      <c r="HFD46" s="5"/>
      <c r="HFE46" s="5"/>
      <c r="HFF46" s="5"/>
      <c r="HFG46" s="5"/>
      <c r="HFH46" s="5"/>
      <c r="HFI46" s="5"/>
      <c r="HFJ46" s="5"/>
      <c r="HFK46" s="5"/>
      <c r="HFL46" s="5"/>
      <c r="HFM46" s="5"/>
      <c r="HFN46" s="5"/>
      <c r="HFO46" s="5"/>
      <c r="HFP46" s="5"/>
      <c r="HFQ46" s="5"/>
      <c r="HFR46" s="5"/>
      <c r="HFS46" s="5"/>
      <c r="HFT46" s="5"/>
      <c r="HFU46" s="5"/>
      <c r="HFV46" s="5"/>
      <c r="HFW46" s="5"/>
      <c r="HFX46" s="5"/>
      <c r="HFY46" s="5"/>
      <c r="HFZ46" s="5"/>
      <c r="HGA46" s="5"/>
      <c r="HGB46" s="5"/>
      <c r="HGC46" s="5"/>
      <c r="HGD46" s="5"/>
      <c r="HGE46" s="5"/>
      <c r="HGF46" s="5"/>
      <c r="HGG46" s="5"/>
      <c r="HGH46" s="5"/>
      <c r="HGI46" s="5"/>
      <c r="HGJ46" s="5"/>
      <c r="HGK46" s="5"/>
      <c r="HGL46" s="5"/>
      <c r="HGM46" s="5"/>
      <c r="HGN46" s="5"/>
      <c r="HGO46" s="5"/>
      <c r="HGP46" s="5"/>
      <c r="HGQ46" s="5"/>
      <c r="HGR46" s="5"/>
      <c r="HGS46" s="5"/>
      <c r="HGT46" s="5"/>
      <c r="HGU46" s="5"/>
      <c r="HGV46" s="5"/>
      <c r="HGW46" s="5"/>
      <c r="HGX46" s="5"/>
      <c r="HGY46" s="5"/>
      <c r="HGZ46" s="5"/>
      <c r="HHA46" s="5"/>
      <c r="HHB46" s="5"/>
      <c r="HHC46" s="5"/>
      <c r="HHD46" s="5"/>
      <c r="HHE46" s="5"/>
      <c r="HHF46" s="5"/>
      <c r="HHG46" s="5"/>
      <c r="HHH46" s="5"/>
      <c r="HHI46" s="5"/>
      <c r="HHJ46" s="5"/>
      <c r="HHK46" s="5"/>
      <c r="HHL46" s="5"/>
      <c r="HHM46" s="5"/>
      <c r="HHN46" s="5"/>
      <c r="HHO46" s="5"/>
      <c r="HHP46" s="5"/>
      <c r="HHQ46" s="5"/>
      <c r="HHR46" s="5"/>
      <c r="HHS46" s="5"/>
      <c r="HHT46" s="5"/>
      <c r="HHU46" s="5"/>
      <c r="HHV46" s="5"/>
      <c r="HHW46" s="5"/>
      <c r="HHX46" s="5"/>
      <c r="HHY46" s="5"/>
      <c r="HHZ46" s="5"/>
      <c r="HIA46" s="5"/>
      <c r="HIB46" s="5"/>
      <c r="HIC46" s="5"/>
      <c r="HID46" s="5"/>
      <c r="HIE46" s="5"/>
      <c r="HIF46" s="5"/>
      <c r="HIG46" s="5"/>
      <c r="HIH46" s="5"/>
      <c r="HII46" s="5"/>
      <c r="HIJ46" s="5"/>
      <c r="HIK46" s="5"/>
      <c r="HIL46" s="5"/>
      <c r="HIM46" s="5"/>
      <c r="HIN46" s="5"/>
      <c r="HIO46" s="5"/>
      <c r="HIP46" s="5"/>
      <c r="HIQ46" s="5"/>
      <c r="HIR46" s="5"/>
      <c r="HIS46" s="5"/>
      <c r="HIT46" s="5"/>
      <c r="HIU46" s="5"/>
      <c r="HIV46" s="5"/>
      <c r="HIW46" s="5"/>
      <c r="HIX46" s="5"/>
      <c r="HIY46" s="5"/>
      <c r="HIZ46" s="5"/>
      <c r="HJA46" s="5"/>
      <c r="HJB46" s="5"/>
      <c r="HJC46" s="5"/>
      <c r="HJD46" s="5"/>
      <c r="HJE46" s="5"/>
      <c r="HJF46" s="5"/>
      <c r="HJG46" s="5"/>
      <c r="HJH46" s="5"/>
      <c r="HJI46" s="5"/>
      <c r="HJJ46" s="5"/>
      <c r="HJK46" s="5"/>
      <c r="HJL46" s="5"/>
      <c r="HJM46" s="5"/>
      <c r="HJN46" s="5"/>
      <c r="HJO46" s="5"/>
      <c r="HJP46" s="5"/>
      <c r="HJQ46" s="5"/>
      <c r="HJR46" s="5"/>
      <c r="HJS46" s="5"/>
      <c r="HJT46" s="5"/>
      <c r="HJU46" s="5"/>
      <c r="HJV46" s="5"/>
      <c r="HJW46" s="5"/>
      <c r="HJX46" s="5"/>
      <c r="HJY46" s="5"/>
      <c r="HJZ46" s="5"/>
      <c r="HKA46" s="5"/>
      <c r="HKB46" s="5"/>
      <c r="HKC46" s="5"/>
      <c r="HKD46" s="5"/>
      <c r="HKE46" s="5"/>
      <c r="HKF46" s="5"/>
      <c r="HKG46" s="5"/>
      <c r="HKH46" s="5"/>
      <c r="HKI46" s="5"/>
      <c r="HKJ46" s="5"/>
      <c r="HKK46" s="5"/>
      <c r="HKL46" s="5"/>
      <c r="HKM46" s="5"/>
      <c r="HKN46" s="5"/>
      <c r="HKO46" s="5"/>
      <c r="HKP46" s="5"/>
      <c r="HKQ46" s="5"/>
      <c r="HKR46" s="5"/>
      <c r="HKS46" s="5"/>
      <c r="HKT46" s="5"/>
      <c r="HKU46" s="5"/>
      <c r="HKV46" s="5"/>
      <c r="HKW46" s="5"/>
      <c r="HKX46" s="5"/>
      <c r="HKY46" s="5"/>
      <c r="HKZ46" s="5"/>
      <c r="HLA46" s="5"/>
      <c r="HLB46" s="5"/>
      <c r="HLC46" s="5"/>
      <c r="HLD46" s="5"/>
      <c r="HLE46" s="5"/>
      <c r="HLF46" s="5"/>
      <c r="HLG46" s="5"/>
      <c r="HLH46" s="5"/>
      <c r="HLI46" s="5"/>
      <c r="HLJ46" s="5"/>
      <c r="HLK46" s="5"/>
      <c r="HLL46" s="5"/>
      <c r="HLM46" s="5"/>
      <c r="HLN46" s="5"/>
      <c r="HLO46" s="5"/>
      <c r="HLP46" s="5"/>
      <c r="HLQ46" s="5"/>
      <c r="HLR46" s="5"/>
      <c r="HLS46" s="5"/>
      <c r="HLT46" s="5"/>
      <c r="HLU46" s="5"/>
      <c r="HLV46" s="5"/>
      <c r="HLW46" s="5"/>
      <c r="HLX46" s="5"/>
      <c r="HLY46" s="5"/>
      <c r="HLZ46" s="5"/>
      <c r="HMA46" s="5"/>
      <c r="HMB46" s="5"/>
      <c r="HMC46" s="5"/>
      <c r="HMD46" s="5"/>
      <c r="HME46" s="5"/>
      <c r="HMF46" s="5"/>
      <c r="HMG46" s="5"/>
      <c r="HMH46" s="5"/>
      <c r="HMI46" s="5"/>
      <c r="HMJ46" s="5"/>
      <c r="HMK46" s="5"/>
      <c r="HML46" s="5"/>
      <c r="HMM46" s="5"/>
      <c r="HMN46" s="5"/>
      <c r="HMO46" s="5"/>
      <c r="HMP46" s="5"/>
      <c r="HMQ46" s="5"/>
      <c r="HMR46" s="5"/>
      <c r="HMS46" s="5"/>
      <c r="HMT46" s="5"/>
      <c r="HMU46" s="5"/>
      <c r="HMV46" s="5"/>
      <c r="HMW46" s="5"/>
      <c r="HMX46" s="5"/>
      <c r="HMY46" s="5"/>
      <c r="HMZ46" s="5"/>
      <c r="HNA46" s="5"/>
      <c r="HNB46" s="5"/>
      <c r="HNC46" s="5"/>
      <c r="HND46" s="5"/>
      <c r="HNE46" s="5"/>
      <c r="HNF46" s="5"/>
      <c r="HNG46" s="5"/>
      <c r="HNH46" s="5"/>
      <c r="HNI46" s="5"/>
      <c r="HNJ46" s="5"/>
      <c r="HNK46" s="5"/>
      <c r="HNL46" s="5"/>
      <c r="HNM46" s="5"/>
      <c r="HNN46" s="5"/>
      <c r="HNO46" s="5"/>
      <c r="HNP46" s="5"/>
      <c r="HNQ46" s="5"/>
      <c r="HNR46" s="5"/>
      <c r="HNS46" s="5"/>
      <c r="HNT46" s="5"/>
      <c r="HNU46" s="5"/>
      <c r="HNV46" s="5"/>
      <c r="HNW46" s="5"/>
      <c r="HNX46" s="5"/>
      <c r="HNY46" s="5"/>
      <c r="HNZ46" s="5"/>
      <c r="HOA46" s="5"/>
      <c r="HOB46" s="5"/>
      <c r="HOC46" s="5"/>
      <c r="HOD46" s="5"/>
      <c r="HOE46" s="5"/>
      <c r="HOF46" s="5"/>
      <c r="HOG46" s="5"/>
      <c r="HOH46" s="5"/>
      <c r="HOI46" s="5"/>
      <c r="HOJ46" s="5"/>
      <c r="HOK46" s="5"/>
      <c r="HOL46" s="5"/>
      <c r="HOM46" s="5"/>
      <c r="HON46" s="5"/>
      <c r="HOO46" s="5"/>
      <c r="HOP46" s="5"/>
      <c r="HOQ46" s="5"/>
      <c r="HOR46" s="5"/>
      <c r="HOS46" s="5"/>
      <c r="HOT46" s="5"/>
      <c r="HOU46" s="5"/>
      <c r="HOV46" s="5"/>
      <c r="HOW46" s="5"/>
      <c r="HOX46" s="5"/>
      <c r="HOY46" s="5"/>
      <c r="HOZ46" s="5"/>
      <c r="HPA46" s="5"/>
      <c r="HPB46" s="5"/>
      <c r="HPC46" s="5"/>
      <c r="HPD46" s="5"/>
      <c r="HPE46" s="5"/>
      <c r="HPF46" s="5"/>
      <c r="HPG46" s="5"/>
      <c r="HPH46" s="5"/>
      <c r="HPI46" s="5"/>
      <c r="HPJ46" s="5"/>
      <c r="HPK46" s="5"/>
      <c r="HPL46" s="5"/>
      <c r="HPM46" s="5"/>
      <c r="HPN46" s="5"/>
      <c r="HPO46" s="5"/>
      <c r="HPP46" s="5"/>
      <c r="HPQ46" s="5"/>
      <c r="HPR46" s="5"/>
      <c r="HPS46" s="5"/>
      <c r="HPT46" s="5"/>
      <c r="HPU46" s="5"/>
      <c r="HPV46" s="5"/>
      <c r="HPW46" s="5"/>
      <c r="HPX46" s="5"/>
      <c r="HPY46" s="5"/>
      <c r="HPZ46" s="5"/>
      <c r="HQA46" s="5"/>
      <c r="HQB46" s="5"/>
      <c r="HQC46" s="5"/>
      <c r="HQD46" s="5"/>
      <c r="HQE46" s="5"/>
      <c r="HQF46" s="5"/>
      <c r="HQG46" s="5"/>
      <c r="HQH46" s="5"/>
      <c r="HQI46" s="5"/>
      <c r="HQJ46" s="5"/>
      <c r="HQK46" s="5"/>
      <c r="HQL46" s="5"/>
      <c r="HQM46" s="5"/>
      <c r="HQN46" s="5"/>
      <c r="HQO46" s="5"/>
      <c r="HQP46" s="5"/>
      <c r="HQQ46" s="5"/>
      <c r="HQR46" s="5"/>
      <c r="HQS46" s="5"/>
      <c r="HQT46" s="5"/>
      <c r="HQU46" s="5"/>
      <c r="HQV46" s="5"/>
      <c r="HQW46" s="5"/>
      <c r="HQX46" s="5"/>
      <c r="HQY46" s="5"/>
      <c r="HQZ46" s="5"/>
      <c r="HRA46" s="5"/>
      <c r="HRB46" s="5"/>
      <c r="HRC46" s="5"/>
      <c r="HRD46" s="5"/>
      <c r="HRE46" s="5"/>
      <c r="HRF46" s="5"/>
      <c r="HRG46" s="5"/>
      <c r="HRH46" s="5"/>
      <c r="HRI46" s="5"/>
      <c r="HRJ46" s="5"/>
      <c r="HRK46" s="5"/>
      <c r="HRL46" s="5"/>
      <c r="HRM46" s="5"/>
      <c r="HRN46" s="5"/>
      <c r="HRO46" s="5"/>
      <c r="HRP46" s="5"/>
      <c r="HRQ46" s="5"/>
      <c r="HRR46" s="5"/>
      <c r="HRS46" s="5"/>
      <c r="HRT46" s="5"/>
      <c r="HRU46" s="5"/>
      <c r="HRV46" s="5"/>
      <c r="HRW46" s="5"/>
      <c r="HRX46" s="5"/>
      <c r="HRY46" s="5"/>
      <c r="HRZ46" s="5"/>
      <c r="HSA46" s="5"/>
      <c r="HSB46" s="5"/>
      <c r="HSC46" s="5"/>
      <c r="HSD46" s="5"/>
      <c r="HSE46" s="5"/>
      <c r="HSF46" s="5"/>
      <c r="HSG46" s="5"/>
      <c r="HSH46" s="5"/>
      <c r="HSI46" s="5"/>
      <c r="HSJ46" s="5"/>
      <c r="HSK46" s="5"/>
      <c r="HSL46" s="5"/>
      <c r="HSM46" s="5"/>
      <c r="HSN46" s="5"/>
      <c r="HSO46" s="5"/>
      <c r="HSP46" s="5"/>
      <c r="HSQ46" s="5"/>
      <c r="HSR46" s="5"/>
      <c r="HSS46" s="5"/>
      <c r="HST46" s="5"/>
      <c r="HSU46" s="5"/>
      <c r="HSV46" s="5"/>
      <c r="HSW46" s="5"/>
      <c r="HSX46" s="5"/>
      <c r="HSY46" s="5"/>
      <c r="HSZ46" s="5"/>
      <c r="HTA46" s="5"/>
      <c r="HTB46" s="5"/>
      <c r="HTC46" s="5"/>
      <c r="HTD46" s="5"/>
      <c r="HTE46" s="5"/>
      <c r="HTF46" s="5"/>
      <c r="HTG46" s="5"/>
      <c r="HTH46" s="5"/>
      <c r="HTI46" s="5"/>
      <c r="HTJ46" s="5"/>
      <c r="HTK46" s="5"/>
      <c r="HTL46" s="5"/>
      <c r="HTM46" s="5"/>
      <c r="HTN46" s="5"/>
      <c r="HTO46" s="5"/>
      <c r="HTP46" s="5"/>
      <c r="HTQ46" s="5"/>
      <c r="HTR46" s="5"/>
      <c r="HTS46" s="5"/>
      <c r="HTT46" s="5"/>
      <c r="HTU46" s="5"/>
      <c r="HTV46" s="5"/>
      <c r="HTW46" s="5"/>
      <c r="HTX46" s="5"/>
      <c r="HTY46" s="5"/>
      <c r="HTZ46" s="5"/>
      <c r="HUA46" s="5"/>
      <c r="HUB46" s="5"/>
      <c r="HUC46" s="5"/>
      <c r="HUD46" s="5"/>
      <c r="HUE46" s="5"/>
      <c r="HUF46" s="5"/>
      <c r="HUG46" s="5"/>
      <c r="HUH46" s="5"/>
      <c r="HUI46" s="5"/>
      <c r="HUJ46" s="5"/>
      <c r="HUK46" s="5"/>
      <c r="HUL46" s="5"/>
      <c r="HUM46" s="5"/>
      <c r="HUN46" s="5"/>
      <c r="HUO46" s="5"/>
      <c r="HUP46" s="5"/>
      <c r="HUQ46" s="5"/>
      <c r="HUR46" s="5"/>
      <c r="HUS46" s="5"/>
      <c r="HUT46" s="5"/>
      <c r="HUU46" s="5"/>
      <c r="HUV46" s="5"/>
      <c r="HUW46" s="5"/>
      <c r="HUX46" s="5"/>
      <c r="HUY46" s="5"/>
      <c r="HUZ46" s="5"/>
      <c r="HVA46" s="5"/>
      <c r="HVB46" s="5"/>
      <c r="HVC46" s="5"/>
      <c r="HVD46" s="5"/>
      <c r="HVE46" s="5"/>
      <c r="HVF46" s="5"/>
      <c r="HVG46" s="5"/>
      <c r="HVH46" s="5"/>
      <c r="HVI46" s="5"/>
      <c r="HVJ46" s="5"/>
      <c r="HVK46" s="5"/>
      <c r="HVL46" s="5"/>
      <c r="HVM46" s="5"/>
      <c r="HVN46" s="5"/>
      <c r="HVO46" s="5"/>
      <c r="HVP46" s="5"/>
      <c r="HVQ46" s="5"/>
      <c r="HVR46" s="5"/>
      <c r="HVS46" s="5"/>
      <c r="HVT46" s="5"/>
      <c r="HVU46" s="5"/>
      <c r="HVV46" s="5"/>
      <c r="HVW46" s="5"/>
      <c r="HVX46" s="5"/>
      <c r="HVY46" s="5"/>
      <c r="HVZ46" s="5"/>
      <c r="HWA46" s="5"/>
      <c r="HWB46" s="5"/>
      <c r="HWC46" s="5"/>
      <c r="HWD46" s="5"/>
      <c r="HWE46" s="5"/>
      <c r="HWF46" s="5"/>
      <c r="HWG46" s="5"/>
      <c r="HWH46" s="5"/>
      <c r="HWI46" s="5"/>
      <c r="HWJ46" s="5"/>
      <c r="HWK46" s="5"/>
      <c r="HWL46" s="5"/>
      <c r="HWM46" s="5"/>
      <c r="HWN46" s="5"/>
      <c r="HWO46" s="5"/>
      <c r="HWP46" s="5"/>
      <c r="HWQ46" s="5"/>
      <c r="HWR46" s="5"/>
      <c r="HWS46" s="5"/>
      <c r="HWT46" s="5"/>
      <c r="HWU46" s="5"/>
      <c r="HWV46" s="5"/>
      <c r="HWW46" s="5"/>
      <c r="HWX46" s="5"/>
      <c r="HWY46" s="5"/>
      <c r="HWZ46" s="5"/>
      <c r="HXA46" s="5"/>
      <c r="HXB46" s="5"/>
      <c r="HXC46" s="5"/>
      <c r="HXD46" s="5"/>
      <c r="HXE46" s="5"/>
      <c r="HXF46" s="5"/>
      <c r="HXG46" s="5"/>
      <c r="HXH46" s="5"/>
      <c r="HXI46" s="5"/>
      <c r="HXJ46" s="5"/>
      <c r="HXK46" s="5"/>
      <c r="HXL46" s="5"/>
      <c r="HXM46" s="5"/>
      <c r="HXN46" s="5"/>
      <c r="HXO46" s="5"/>
      <c r="HXP46" s="5"/>
      <c r="HXQ46" s="5"/>
      <c r="HXR46" s="5"/>
      <c r="HXS46" s="5"/>
      <c r="HXT46" s="5"/>
      <c r="HXU46" s="5"/>
      <c r="HXV46" s="5"/>
      <c r="HXW46" s="5"/>
      <c r="HXX46" s="5"/>
      <c r="HXY46" s="5"/>
      <c r="HXZ46" s="5"/>
      <c r="HYA46" s="5"/>
      <c r="HYB46" s="5"/>
      <c r="HYC46" s="5"/>
      <c r="HYD46" s="5"/>
      <c r="HYE46" s="5"/>
      <c r="HYF46" s="5"/>
      <c r="HYG46" s="5"/>
      <c r="HYH46" s="5"/>
      <c r="HYI46" s="5"/>
      <c r="HYJ46" s="5"/>
      <c r="HYK46" s="5"/>
      <c r="HYL46" s="5"/>
      <c r="HYM46" s="5"/>
      <c r="HYN46" s="5"/>
      <c r="HYO46" s="5"/>
      <c r="HYP46" s="5"/>
      <c r="HYQ46" s="5"/>
      <c r="HYR46" s="5"/>
      <c r="HYS46" s="5"/>
      <c r="HYT46" s="5"/>
      <c r="HYU46" s="5"/>
      <c r="HYV46" s="5"/>
      <c r="HYW46" s="5"/>
      <c r="HYX46" s="5"/>
      <c r="HYY46" s="5"/>
      <c r="HYZ46" s="5"/>
      <c r="HZA46" s="5"/>
      <c r="HZB46" s="5"/>
      <c r="HZC46" s="5"/>
      <c r="HZD46" s="5"/>
      <c r="HZE46" s="5"/>
      <c r="HZF46" s="5"/>
      <c r="HZG46" s="5"/>
      <c r="HZH46" s="5"/>
      <c r="HZI46" s="5"/>
      <c r="HZJ46" s="5"/>
      <c r="HZK46" s="5"/>
      <c r="HZL46" s="5"/>
      <c r="HZM46" s="5"/>
      <c r="HZN46" s="5"/>
      <c r="HZO46" s="5"/>
      <c r="HZP46" s="5"/>
      <c r="HZQ46" s="5"/>
      <c r="HZR46" s="5"/>
      <c r="HZS46" s="5"/>
      <c r="HZT46" s="5"/>
      <c r="HZU46" s="5"/>
      <c r="HZV46" s="5"/>
      <c r="HZW46" s="5"/>
      <c r="HZX46" s="5"/>
      <c r="HZY46" s="5"/>
      <c r="HZZ46" s="5"/>
      <c r="IAA46" s="5"/>
      <c r="IAB46" s="5"/>
      <c r="IAC46" s="5"/>
      <c r="IAD46" s="5"/>
      <c r="IAE46" s="5"/>
      <c r="IAF46" s="5"/>
      <c r="IAG46" s="5"/>
      <c r="IAH46" s="5"/>
      <c r="IAI46" s="5"/>
      <c r="IAJ46" s="5"/>
      <c r="IAK46" s="5"/>
      <c r="IAL46" s="5"/>
      <c r="IAM46" s="5"/>
      <c r="IAN46" s="5"/>
      <c r="IAO46" s="5"/>
      <c r="IAP46" s="5"/>
      <c r="IAQ46" s="5"/>
      <c r="IAR46" s="5"/>
      <c r="IAS46" s="5"/>
      <c r="IAT46" s="5"/>
      <c r="IAU46" s="5"/>
      <c r="IAV46" s="5"/>
      <c r="IAW46" s="5"/>
      <c r="IAX46" s="5"/>
      <c r="IAY46" s="5"/>
      <c r="IAZ46" s="5"/>
      <c r="IBA46" s="5"/>
      <c r="IBB46" s="5"/>
      <c r="IBC46" s="5"/>
      <c r="IBD46" s="5"/>
      <c r="IBE46" s="5"/>
      <c r="IBF46" s="5"/>
      <c r="IBG46" s="5"/>
      <c r="IBH46" s="5"/>
      <c r="IBI46" s="5"/>
      <c r="IBJ46" s="5"/>
      <c r="IBK46" s="5"/>
      <c r="IBL46" s="5"/>
      <c r="IBM46" s="5"/>
      <c r="IBN46" s="5"/>
      <c r="IBO46" s="5"/>
      <c r="IBP46" s="5"/>
      <c r="IBQ46" s="5"/>
      <c r="IBR46" s="5"/>
      <c r="IBS46" s="5"/>
      <c r="IBT46" s="5"/>
      <c r="IBU46" s="5"/>
      <c r="IBV46" s="5"/>
      <c r="IBW46" s="5"/>
      <c r="IBX46" s="5"/>
      <c r="IBY46" s="5"/>
      <c r="IBZ46" s="5"/>
      <c r="ICA46" s="5"/>
      <c r="ICB46" s="5"/>
      <c r="ICC46" s="5"/>
      <c r="ICD46" s="5"/>
      <c r="ICE46" s="5"/>
      <c r="ICF46" s="5"/>
      <c r="ICG46" s="5"/>
      <c r="ICH46" s="5"/>
      <c r="ICI46" s="5"/>
      <c r="ICJ46" s="5"/>
      <c r="ICK46" s="5"/>
      <c r="ICL46" s="5"/>
      <c r="ICM46" s="5"/>
      <c r="ICN46" s="5"/>
      <c r="ICO46" s="5"/>
      <c r="ICP46" s="5"/>
      <c r="ICQ46" s="5"/>
      <c r="ICR46" s="5"/>
      <c r="ICS46" s="5"/>
      <c r="ICT46" s="5"/>
      <c r="ICU46" s="5"/>
      <c r="ICV46" s="5"/>
      <c r="ICW46" s="5"/>
      <c r="ICX46" s="5"/>
      <c r="ICY46" s="5"/>
      <c r="ICZ46" s="5"/>
      <c r="IDA46" s="5"/>
      <c r="IDB46" s="5"/>
      <c r="IDC46" s="5"/>
      <c r="IDD46" s="5"/>
      <c r="IDE46" s="5"/>
      <c r="IDF46" s="5"/>
      <c r="IDG46" s="5"/>
      <c r="IDH46" s="5"/>
      <c r="IDI46" s="5"/>
      <c r="IDJ46" s="5"/>
      <c r="IDK46" s="5"/>
      <c r="IDL46" s="5"/>
      <c r="IDM46" s="5"/>
      <c r="IDN46" s="5"/>
      <c r="IDO46" s="5"/>
      <c r="IDP46" s="5"/>
      <c r="IDQ46" s="5"/>
      <c r="IDR46" s="5"/>
      <c r="IDS46" s="5"/>
      <c r="IDT46" s="5"/>
      <c r="IDU46" s="5"/>
      <c r="IDV46" s="5"/>
      <c r="IDW46" s="5"/>
      <c r="IDX46" s="5"/>
      <c r="IDY46" s="5"/>
      <c r="IDZ46" s="5"/>
      <c r="IEA46" s="5"/>
      <c r="IEB46" s="5"/>
      <c r="IEC46" s="5"/>
      <c r="IED46" s="5"/>
      <c r="IEE46" s="5"/>
      <c r="IEF46" s="5"/>
      <c r="IEG46" s="5"/>
      <c r="IEH46" s="5"/>
      <c r="IEI46" s="5"/>
      <c r="IEJ46" s="5"/>
      <c r="IEK46" s="5"/>
      <c r="IEL46" s="5"/>
      <c r="IEM46" s="5"/>
      <c r="IEN46" s="5"/>
      <c r="IEO46" s="5"/>
      <c r="IEP46" s="5"/>
      <c r="IEQ46" s="5"/>
      <c r="IER46" s="5"/>
      <c r="IES46" s="5"/>
      <c r="IET46" s="5"/>
      <c r="IEU46" s="5"/>
      <c r="IEV46" s="5"/>
      <c r="IEW46" s="5"/>
      <c r="IEX46" s="5"/>
      <c r="IEY46" s="5"/>
      <c r="IEZ46" s="5"/>
      <c r="IFA46" s="5"/>
      <c r="IFB46" s="5"/>
      <c r="IFC46" s="5"/>
      <c r="IFD46" s="5"/>
      <c r="IFE46" s="5"/>
      <c r="IFF46" s="5"/>
      <c r="IFG46" s="5"/>
      <c r="IFH46" s="5"/>
      <c r="IFI46" s="5"/>
      <c r="IFJ46" s="5"/>
      <c r="IFK46" s="5"/>
      <c r="IFL46" s="5"/>
      <c r="IFM46" s="5"/>
      <c r="IFN46" s="5"/>
      <c r="IFO46" s="5"/>
      <c r="IFP46" s="5"/>
      <c r="IFQ46" s="5"/>
      <c r="IFR46" s="5"/>
      <c r="IFS46" s="5"/>
      <c r="IFT46" s="5"/>
      <c r="IFU46" s="5"/>
      <c r="IFV46" s="5"/>
      <c r="IFW46" s="5"/>
      <c r="IFX46" s="5"/>
      <c r="IFY46" s="5"/>
      <c r="IFZ46" s="5"/>
      <c r="IGA46" s="5"/>
      <c r="IGB46" s="5"/>
      <c r="IGC46" s="5"/>
      <c r="IGD46" s="5"/>
      <c r="IGE46" s="5"/>
      <c r="IGF46" s="5"/>
      <c r="IGG46" s="5"/>
      <c r="IGH46" s="5"/>
      <c r="IGI46" s="5"/>
      <c r="IGJ46" s="5"/>
      <c r="IGK46" s="5"/>
      <c r="IGL46" s="5"/>
      <c r="IGM46" s="5"/>
      <c r="IGN46" s="5"/>
      <c r="IGO46" s="5"/>
      <c r="IGP46" s="5"/>
      <c r="IGQ46" s="5"/>
      <c r="IGR46" s="5"/>
      <c r="IGS46" s="5"/>
      <c r="IGT46" s="5"/>
      <c r="IGU46" s="5"/>
      <c r="IGV46" s="5"/>
      <c r="IGW46" s="5"/>
      <c r="IGX46" s="5"/>
      <c r="IGY46" s="5"/>
      <c r="IGZ46" s="5"/>
      <c r="IHA46" s="5"/>
      <c r="IHB46" s="5"/>
      <c r="IHC46" s="5"/>
      <c r="IHD46" s="5"/>
      <c r="IHE46" s="5"/>
      <c r="IHF46" s="5"/>
      <c r="IHG46" s="5"/>
      <c r="IHH46" s="5"/>
      <c r="IHI46" s="5"/>
      <c r="IHJ46" s="5"/>
      <c r="IHK46" s="5"/>
      <c r="IHL46" s="5"/>
      <c r="IHM46" s="5"/>
      <c r="IHN46" s="5"/>
      <c r="IHO46" s="5"/>
      <c r="IHP46" s="5"/>
      <c r="IHQ46" s="5"/>
      <c r="IHR46" s="5"/>
      <c r="IHS46" s="5"/>
      <c r="IHT46" s="5"/>
      <c r="IHU46" s="5"/>
      <c r="IHV46" s="5"/>
      <c r="IHW46" s="5"/>
      <c r="IHX46" s="5"/>
      <c r="IHY46" s="5"/>
      <c r="IHZ46" s="5"/>
      <c r="IIA46" s="5"/>
      <c r="IIB46" s="5"/>
      <c r="IIC46" s="5"/>
      <c r="IID46" s="5"/>
      <c r="IIE46" s="5"/>
      <c r="IIF46" s="5"/>
      <c r="IIG46" s="5"/>
      <c r="IIH46" s="5"/>
      <c r="III46" s="5"/>
      <c r="IIJ46" s="5"/>
      <c r="IIK46" s="5"/>
      <c r="IIL46" s="5"/>
      <c r="IIM46" s="5"/>
      <c r="IIN46" s="5"/>
      <c r="IIO46" s="5"/>
      <c r="IIP46" s="5"/>
      <c r="IIQ46" s="5"/>
      <c r="IIR46" s="5"/>
      <c r="IIS46" s="5"/>
      <c r="IIT46" s="5"/>
      <c r="IIU46" s="5"/>
      <c r="IIV46" s="5"/>
      <c r="IIW46" s="5"/>
      <c r="IIX46" s="5"/>
      <c r="IIY46" s="5"/>
      <c r="IIZ46" s="5"/>
      <c r="IJA46" s="5"/>
      <c r="IJB46" s="5"/>
      <c r="IJC46" s="5"/>
      <c r="IJD46" s="5"/>
      <c r="IJE46" s="5"/>
      <c r="IJF46" s="5"/>
      <c r="IJG46" s="5"/>
      <c r="IJH46" s="5"/>
      <c r="IJI46" s="5"/>
      <c r="IJJ46" s="5"/>
      <c r="IJK46" s="5"/>
      <c r="IJL46" s="5"/>
      <c r="IJM46" s="5"/>
      <c r="IJN46" s="5"/>
      <c r="IJO46" s="5"/>
      <c r="IJP46" s="5"/>
      <c r="IJQ46" s="5"/>
      <c r="IJR46" s="5"/>
      <c r="IJS46" s="5"/>
      <c r="IJT46" s="5"/>
      <c r="IJU46" s="5"/>
      <c r="IJV46" s="5"/>
      <c r="IJW46" s="5"/>
      <c r="IJX46" s="5"/>
      <c r="IJY46" s="5"/>
      <c r="IJZ46" s="5"/>
      <c r="IKA46" s="5"/>
      <c r="IKB46" s="5"/>
      <c r="IKC46" s="5"/>
      <c r="IKD46" s="5"/>
      <c r="IKE46" s="5"/>
      <c r="IKF46" s="5"/>
      <c r="IKG46" s="5"/>
      <c r="IKH46" s="5"/>
      <c r="IKI46" s="5"/>
      <c r="IKJ46" s="5"/>
      <c r="IKK46" s="5"/>
      <c r="IKL46" s="5"/>
      <c r="IKM46" s="5"/>
      <c r="IKN46" s="5"/>
      <c r="IKO46" s="5"/>
      <c r="IKP46" s="5"/>
      <c r="IKQ46" s="5"/>
      <c r="IKR46" s="5"/>
      <c r="IKS46" s="5"/>
      <c r="IKT46" s="5"/>
      <c r="IKU46" s="5"/>
      <c r="IKV46" s="5"/>
      <c r="IKW46" s="5"/>
      <c r="IKX46" s="5"/>
      <c r="IKY46" s="5"/>
      <c r="IKZ46" s="5"/>
      <c r="ILA46" s="5"/>
      <c r="ILB46" s="5"/>
      <c r="ILC46" s="5"/>
      <c r="ILD46" s="5"/>
      <c r="ILE46" s="5"/>
      <c r="ILF46" s="5"/>
      <c r="ILG46" s="5"/>
      <c r="ILH46" s="5"/>
      <c r="ILI46" s="5"/>
      <c r="ILJ46" s="5"/>
      <c r="ILK46" s="5"/>
      <c r="ILL46" s="5"/>
      <c r="ILM46" s="5"/>
      <c r="ILN46" s="5"/>
      <c r="ILO46" s="5"/>
      <c r="ILP46" s="5"/>
      <c r="ILQ46" s="5"/>
      <c r="ILR46" s="5"/>
      <c r="ILS46" s="5"/>
      <c r="ILT46" s="5"/>
      <c r="ILU46" s="5"/>
      <c r="ILV46" s="5"/>
      <c r="ILW46" s="5"/>
      <c r="ILX46" s="5"/>
      <c r="ILY46" s="5"/>
      <c r="ILZ46" s="5"/>
      <c r="IMA46" s="5"/>
      <c r="IMB46" s="5"/>
      <c r="IMC46" s="5"/>
      <c r="IMD46" s="5"/>
      <c r="IME46" s="5"/>
      <c r="IMF46" s="5"/>
      <c r="IMG46" s="5"/>
      <c r="IMH46" s="5"/>
      <c r="IMI46" s="5"/>
      <c r="IMJ46" s="5"/>
      <c r="IMK46" s="5"/>
      <c r="IML46" s="5"/>
      <c r="IMM46" s="5"/>
      <c r="IMN46" s="5"/>
      <c r="IMO46" s="5"/>
      <c r="IMP46" s="5"/>
      <c r="IMQ46" s="5"/>
      <c r="IMR46" s="5"/>
      <c r="IMS46" s="5"/>
      <c r="IMT46" s="5"/>
      <c r="IMU46" s="5"/>
      <c r="IMV46" s="5"/>
      <c r="IMW46" s="5"/>
      <c r="IMX46" s="5"/>
      <c r="IMY46" s="5"/>
      <c r="IMZ46" s="5"/>
      <c r="INA46" s="5"/>
      <c r="INB46" s="5"/>
      <c r="INC46" s="5"/>
      <c r="IND46" s="5"/>
      <c r="INE46" s="5"/>
      <c r="INF46" s="5"/>
      <c r="ING46" s="5"/>
      <c r="INH46" s="5"/>
      <c r="INI46" s="5"/>
      <c r="INJ46" s="5"/>
      <c r="INK46" s="5"/>
      <c r="INL46" s="5"/>
      <c r="INM46" s="5"/>
      <c r="INN46" s="5"/>
      <c r="INO46" s="5"/>
      <c r="INP46" s="5"/>
      <c r="INQ46" s="5"/>
      <c r="INR46" s="5"/>
      <c r="INS46" s="5"/>
      <c r="INT46" s="5"/>
      <c r="INU46" s="5"/>
      <c r="INV46" s="5"/>
      <c r="INW46" s="5"/>
      <c r="INX46" s="5"/>
      <c r="INY46" s="5"/>
      <c r="INZ46" s="5"/>
      <c r="IOA46" s="5"/>
      <c r="IOB46" s="5"/>
      <c r="IOC46" s="5"/>
      <c r="IOD46" s="5"/>
      <c r="IOE46" s="5"/>
      <c r="IOF46" s="5"/>
      <c r="IOG46" s="5"/>
      <c r="IOH46" s="5"/>
      <c r="IOI46" s="5"/>
      <c r="IOJ46" s="5"/>
      <c r="IOK46" s="5"/>
      <c r="IOL46" s="5"/>
      <c r="IOM46" s="5"/>
      <c r="ION46" s="5"/>
      <c r="IOO46" s="5"/>
      <c r="IOP46" s="5"/>
      <c r="IOQ46" s="5"/>
      <c r="IOR46" s="5"/>
      <c r="IOS46" s="5"/>
      <c r="IOT46" s="5"/>
      <c r="IOU46" s="5"/>
      <c r="IOV46" s="5"/>
      <c r="IOW46" s="5"/>
      <c r="IOX46" s="5"/>
      <c r="IOY46" s="5"/>
      <c r="IOZ46" s="5"/>
      <c r="IPA46" s="5"/>
      <c r="IPB46" s="5"/>
      <c r="IPC46" s="5"/>
      <c r="IPD46" s="5"/>
      <c r="IPE46" s="5"/>
      <c r="IPF46" s="5"/>
      <c r="IPG46" s="5"/>
      <c r="IPH46" s="5"/>
      <c r="IPI46" s="5"/>
      <c r="IPJ46" s="5"/>
      <c r="IPK46" s="5"/>
      <c r="IPL46" s="5"/>
      <c r="IPM46" s="5"/>
      <c r="IPN46" s="5"/>
      <c r="IPO46" s="5"/>
      <c r="IPP46" s="5"/>
      <c r="IPQ46" s="5"/>
      <c r="IPR46" s="5"/>
      <c r="IPS46" s="5"/>
      <c r="IPT46" s="5"/>
      <c r="IPU46" s="5"/>
      <c r="IPV46" s="5"/>
      <c r="IPW46" s="5"/>
      <c r="IPX46" s="5"/>
      <c r="IPY46" s="5"/>
      <c r="IPZ46" s="5"/>
      <c r="IQA46" s="5"/>
      <c r="IQB46" s="5"/>
      <c r="IQC46" s="5"/>
      <c r="IQD46" s="5"/>
      <c r="IQE46" s="5"/>
      <c r="IQF46" s="5"/>
      <c r="IQG46" s="5"/>
      <c r="IQH46" s="5"/>
      <c r="IQI46" s="5"/>
      <c r="IQJ46" s="5"/>
      <c r="IQK46" s="5"/>
      <c r="IQL46" s="5"/>
      <c r="IQM46" s="5"/>
      <c r="IQN46" s="5"/>
      <c r="IQO46" s="5"/>
      <c r="IQP46" s="5"/>
      <c r="IQQ46" s="5"/>
      <c r="IQR46" s="5"/>
      <c r="IQS46" s="5"/>
      <c r="IQT46" s="5"/>
      <c r="IQU46" s="5"/>
      <c r="IQV46" s="5"/>
      <c r="IQW46" s="5"/>
      <c r="IQX46" s="5"/>
      <c r="IQY46" s="5"/>
      <c r="IQZ46" s="5"/>
      <c r="IRA46" s="5"/>
      <c r="IRB46" s="5"/>
      <c r="IRC46" s="5"/>
      <c r="IRD46" s="5"/>
      <c r="IRE46" s="5"/>
      <c r="IRF46" s="5"/>
      <c r="IRG46" s="5"/>
      <c r="IRH46" s="5"/>
      <c r="IRI46" s="5"/>
      <c r="IRJ46" s="5"/>
      <c r="IRK46" s="5"/>
      <c r="IRL46" s="5"/>
      <c r="IRM46" s="5"/>
      <c r="IRN46" s="5"/>
      <c r="IRO46" s="5"/>
      <c r="IRP46" s="5"/>
      <c r="IRQ46" s="5"/>
      <c r="IRR46" s="5"/>
      <c r="IRS46" s="5"/>
      <c r="IRT46" s="5"/>
      <c r="IRU46" s="5"/>
      <c r="IRV46" s="5"/>
      <c r="IRW46" s="5"/>
      <c r="IRX46" s="5"/>
      <c r="IRY46" s="5"/>
      <c r="IRZ46" s="5"/>
      <c r="ISA46" s="5"/>
      <c r="ISB46" s="5"/>
      <c r="ISC46" s="5"/>
      <c r="ISD46" s="5"/>
      <c r="ISE46" s="5"/>
      <c r="ISF46" s="5"/>
      <c r="ISG46" s="5"/>
      <c r="ISH46" s="5"/>
      <c r="ISI46" s="5"/>
      <c r="ISJ46" s="5"/>
      <c r="ISK46" s="5"/>
      <c r="ISL46" s="5"/>
      <c r="ISM46" s="5"/>
      <c r="ISN46" s="5"/>
      <c r="ISO46" s="5"/>
      <c r="ISP46" s="5"/>
      <c r="ISQ46" s="5"/>
      <c r="ISR46" s="5"/>
      <c r="ISS46" s="5"/>
      <c r="IST46" s="5"/>
      <c r="ISU46" s="5"/>
      <c r="ISV46" s="5"/>
      <c r="ISW46" s="5"/>
      <c r="ISX46" s="5"/>
      <c r="ISY46" s="5"/>
      <c r="ISZ46" s="5"/>
      <c r="ITA46" s="5"/>
      <c r="ITB46" s="5"/>
      <c r="ITC46" s="5"/>
      <c r="ITD46" s="5"/>
      <c r="ITE46" s="5"/>
      <c r="ITF46" s="5"/>
      <c r="ITG46" s="5"/>
      <c r="ITH46" s="5"/>
      <c r="ITI46" s="5"/>
      <c r="ITJ46" s="5"/>
      <c r="ITK46" s="5"/>
      <c r="ITL46" s="5"/>
      <c r="ITM46" s="5"/>
      <c r="ITN46" s="5"/>
      <c r="ITO46" s="5"/>
      <c r="ITP46" s="5"/>
      <c r="ITQ46" s="5"/>
      <c r="ITR46" s="5"/>
      <c r="ITS46" s="5"/>
      <c r="ITT46" s="5"/>
      <c r="ITU46" s="5"/>
      <c r="ITV46" s="5"/>
      <c r="ITW46" s="5"/>
      <c r="ITX46" s="5"/>
      <c r="ITY46" s="5"/>
      <c r="ITZ46" s="5"/>
      <c r="IUA46" s="5"/>
      <c r="IUB46" s="5"/>
      <c r="IUC46" s="5"/>
      <c r="IUD46" s="5"/>
      <c r="IUE46" s="5"/>
      <c r="IUF46" s="5"/>
      <c r="IUG46" s="5"/>
      <c r="IUH46" s="5"/>
      <c r="IUI46" s="5"/>
      <c r="IUJ46" s="5"/>
      <c r="IUK46" s="5"/>
      <c r="IUL46" s="5"/>
      <c r="IUM46" s="5"/>
      <c r="IUN46" s="5"/>
      <c r="IUO46" s="5"/>
      <c r="IUP46" s="5"/>
      <c r="IUQ46" s="5"/>
      <c r="IUR46" s="5"/>
      <c r="IUS46" s="5"/>
      <c r="IUT46" s="5"/>
      <c r="IUU46" s="5"/>
      <c r="IUV46" s="5"/>
      <c r="IUW46" s="5"/>
      <c r="IUX46" s="5"/>
      <c r="IUY46" s="5"/>
      <c r="IUZ46" s="5"/>
      <c r="IVA46" s="5"/>
      <c r="IVB46" s="5"/>
      <c r="IVC46" s="5"/>
      <c r="IVD46" s="5"/>
      <c r="IVE46" s="5"/>
      <c r="IVF46" s="5"/>
      <c r="IVG46" s="5"/>
      <c r="IVH46" s="5"/>
      <c r="IVI46" s="5"/>
      <c r="IVJ46" s="5"/>
      <c r="IVK46" s="5"/>
      <c r="IVL46" s="5"/>
      <c r="IVM46" s="5"/>
      <c r="IVN46" s="5"/>
      <c r="IVO46" s="5"/>
      <c r="IVP46" s="5"/>
      <c r="IVQ46" s="5"/>
      <c r="IVR46" s="5"/>
      <c r="IVS46" s="5"/>
      <c r="IVT46" s="5"/>
      <c r="IVU46" s="5"/>
      <c r="IVV46" s="5"/>
      <c r="IVW46" s="5"/>
      <c r="IVX46" s="5"/>
      <c r="IVY46" s="5"/>
      <c r="IVZ46" s="5"/>
      <c r="IWA46" s="5"/>
      <c r="IWB46" s="5"/>
      <c r="IWC46" s="5"/>
      <c r="IWD46" s="5"/>
      <c r="IWE46" s="5"/>
      <c r="IWF46" s="5"/>
      <c r="IWG46" s="5"/>
      <c r="IWH46" s="5"/>
      <c r="IWI46" s="5"/>
      <c r="IWJ46" s="5"/>
      <c r="IWK46" s="5"/>
      <c r="IWL46" s="5"/>
      <c r="IWM46" s="5"/>
      <c r="IWN46" s="5"/>
      <c r="IWO46" s="5"/>
      <c r="IWP46" s="5"/>
      <c r="IWQ46" s="5"/>
      <c r="IWR46" s="5"/>
      <c r="IWS46" s="5"/>
      <c r="IWT46" s="5"/>
      <c r="IWU46" s="5"/>
      <c r="IWV46" s="5"/>
      <c r="IWW46" s="5"/>
      <c r="IWX46" s="5"/>
      <c r="IWY46" s="5"/>
      <c r="IWZ46" s="5"/>
      <c r="IXA46" s="5"/>
      <c r="IXB46" s="5"/>
      <c r="IXC46" s="5"/>
      <c r="IXD46" s="5"/>
      <c r="IXE46" s="5"/>
      <c r="IXF46" s="5"/>
      <c r="IXG46" s="5"/>
      <c r="IXH46" s="5"/>
      <c r="IXI46" s="5"/>
      <c r="IXJ46" s="5"/>
      <c r="IXK46" s="5"/>
      <c r="IXL46" s="5"/>
      <c r="IXM46" s="5"/>
      <c r="IXN46" s="5"/>
      <c r="IXO46" s="5"/>
      <c r="IXP46" s="5"/>
      <c r="IXQ46" s="5"/>
      <c r="IXR46" s="5"/>
      <c r="IXS46" s="5"/>
      <c r="IXT46" s="5"/>
      <c r="IXU46" s="5"/>
      <c r="IXV46" s="5"/>
      <c r="IXW46" s="5"/>
      <c r="IXX46" s="5"/>
      <c r="IXY46" s="5"/>
      <c r="IXZ46" s="5"/>
      <c r="IYA46" s="5"/>
      <c r="IYB46" s="5"/>
      <c r="IYC46" s="5"/>
      <c r="IYD46" s="5"/>
      <c r="IYE46" s="5"/>
      <c r="IYF46" s="5"/>
      <c r="IYG46" s="5"/>
      <c r="IYH46" s="5"/>
      <c r="IYI46" s="5"/>
      <c r="IYJ46" s="5"/>
      <c r="IYK46" s="5"/>
      <c r="IYL46" s="5"/>
      <c r="IYM46" s="5"/>
      <c r="IYN46" s="5"/>
      <c r="IYO46" s="5"/>
      <c r="IYP46" s="5"/>
      <c r="IYQ46" s="5"/>
      <c r="IYR46" s="5"/>
      <c r="IYS46" s="5"/>
      <c r="IYT46" s="5"/>
      <c r="IYU46" s="5"/>
      <c r="IYV46" s="5"/>
      <c r="IYW46" s="5"/>
      <c r="IYX46" s="5"/>
      <c r="IYY46" s="5"/>
      <c r="IYZ46" s="5"/>
      <c r="IZA46" s="5"/>
      <c r="IZB46" s="5"/>
      <c r="IZC46" s="5"/>
      <c r="IZD46" s="5"/>
      <c r="IZE46" s="5"/>
      <c r="IZF46" s="5"/>
      <c r="IZG46" s="5"/>
      <c r="IZH46" s="5"/>
      <c r="IZI46" s="5"/>
      <c r="IZJ46" s="5"/>
      <c r="IZK46" s="5"/>
      <c r="IZL46" s="5"/>
      <c r="IZM46" s="5"/>
      <c r="IZN46" s="5"/>
      <c r="IZO46" s="5"/>
      <c r="IZP46" s="5"/>
      <c r="IZQ46" s="5"/>
      <c r="IZR46" s="5"/>
      <c r="IZS46" s="5"/>
      <c r="IZT46" s="5"/>
      <c r="IZU46" s="5"/>
      <c r="IZV46" s="5"/>
      <c r="IZW46" s="5"/>
      <c r="IZX46" s="5"/>
      <c r="IZY46" s="5"/>
      <c r="IZZ46" s="5"/>
      <c r="JAA46" s="5"/>
      <c r="JAB46" s="5"/>
      <c r="JAC46" s="5"/>
      <c r="JAD46" s="5"/>
      <c r="JAE46" s="5"/>
      <c r="JAF46" s="5"/>
      <c r="JAG46" s="5"/>
      <c r="JAH46" s="5"/>
      <c r="JAI46" s="5"/>
      <c r="JAJ46" s="5"/>
      <c r="JAK46" s="5"/>
      <c r="JAL46" s="5"/>
      <c r="JAM46" s="5"/>
      <c r="JAN46" s="5"/>
      <c r="JAO46" s="5"/>
      <c r="JAP46" s="5"/>
      <c r="JAQ46" s="5"/>
      <c r="JAR46" s="5"/>
      <c r="JAS46" s="5"/>
      <c r="JAT46" s="5"/>
      <c r="JAU46" s="5"/>
      <c r="JAV46" s="5"/>
      <c r="JAW46" s="5"/>
      <c r="JAX46" s="5"/>
      <c r="JAY46" s="5"/>
      <c r="JAZ46" s="5"/>
      <c r="JBA46" s="5"/>
      <c r="JBB46" s="5"/>
      <c r="JBC46" s="5"/>
      <c r="JBD46" s="5"/>
      <c r="JBE46" s="5"/>
      <c r="JBF46" s="5"/>
      <c r="JBG46" s="5"/>
      <c r="JBH46" s="5"/>
      <c r="JBI46" s="5"/>
      <c r="JBJ46" s="5"/>
      <c r="JBK46" s="5"/>
      <c r="JBL46" s="5"/>
      <c r="JBM46" s="5"/>
      <c r="JBN46" s="5"/>
      <c r="JBO46" s="5"/>
      <c r="JBP46" s="5"/>
      <c r="JBQ46" s="5"/>
      <c r="JBR46" s="5"/>
      <c r="JBS46" s="5"/>
      <c r="JBT46" s="5"/>
      <c r="JBU46" s="5"/>
      <c r="JBV46" s="5"/>
      <c r="JBW46" s="5"/>
      <c r="JBX46" s="5"/>
      <c r="JBY46" s="5"/>
      <c r="JBZ46" s="5"/>
      <c r="JCA46" s="5"/>
      <c r="JCB46" s="5"/>
      <c r="JCC46" s="5"/>
      <c r="JCD46" s="5"/>
      <c r="JCE46" s="5"/>
      <c r="JCF46" s="5"/>
      <c r="JCG46" s="5"/>
      <c r="JCH46" s="5"/>
      <c r="JCI46" s="5"/>
      <c r="JCJ46" s="5"/>
      <c r="JCK46" s="5"/>
      <c r="JCL46" s="5"/>
      <c r="JCM46" s="5"/>
      <c r="JCN46" s="5"/>
      <c r="JCO46" s="5"/>
      <c r="JCP46" s="5"/>
      <c r="JCQ46" s="5"/>
      <c r="JCR46" s="5"/>
      <c r="JCS46" s="5"/>
      <c r="JCT46" s="5"/>
      <c r="JCU46" s="5"/>
      <c r="JCV46" s="5"/>
      <c r="JCW46" s="5"/>
      <c r="JCX46" s="5"/>
      <c r="JCY46" s="5"/>
      <c r="JCZ46" s="5"/>
      <c r="JDA46" s="5"/>
      <c r="JDB46" s="5"/>
      <c r="JDC46" s="5"/>
      <c r="JDD46" s="5"/>
      <c r="JDE46" s="5"/>
      <c r="JDF46" s="5"/>
      <c r="JDG46" s="5"/>
      <c r="JDH46" s="5"/>
      <c r="JDI46" s="5"/>
      <c r="JDJ46" s="5"/>
      <c r="JDK46" s="5"/>
      <c r="JDL46" s="5"/>
      <c r="JDM46" s="5"/>
      <c r="JDN46" s="5"/>
      <c r="JDO46" s="5"/>
      <c r="JDP46" s="5"/>
      <c r="JDQ46" s="5"/>
      <c r="JDR46" s="5"/>
      <c r="JDS46" s="5"/>
      <c r="JDT46" s="5"/>
      <c r="JDU46" s="5"/>
      <c r="JDV46" s="5"/>
      <c r="JDW46" s="5"/>
      <c r="JDX46" s="5"/>
      <c r="JDY46" s="5"/>
      <c r="JDZ46" s="5"/>
      <c r="JEA46" s="5"/>
      <c r="JEB46" s="5"/>
      <c r="JEC46" s="5"/>
      <c r="JED46" s="5"/>
      <c r="JEE46" s="5"/>
      <c r="JEF46" s="5"/>
      <c r="JEG46" s="5"/>
      <c r="JEH46" s="5"/>
      <c r="JEI46" s="5"/>
      <c r="JEJ46" s="5"/>
      <c r="JEK46" s="5"/>
      <c r="JEL46" s="5"/>
      <c r="JEM46" s="5"/>
      <c r="JEN46" s="5"/>
      <c r="JEO46" s="5"/>
      <c r="JEP46" s="5"/>
      <c r="JEQ46" s="5"/>
      <c r="JER46" s="5"/>
      <c r="JES46" s="5"/>
      <c r="JET46" s="5"/>
      <c r="JEU46" s="5"/>
      <c r="JEV46" s="5"/>
      <c r="JEW46" s="5"/>
      <c r="JEX46" s="5"/>
      <c r="JEY46" s="5"/>
      <c r="JEZ46" s="5"/>
      <c r="JFA46" s="5"/>
      <c r="JFB46" s="5"/>
      <c r="JFC46" s="5"/>
      <c r="JFD46" s="5"/>
      <c r="JFE46" s="5"/>
      <c r="JFF46" s="5"/>
      <c r="JFG46" s="5"/>
      <c r="JFH46" s="5"/>
      <c r="JFI46" s="5"/>
      <c r="JFJ46" s="5"/>
      <c r="JFK46" s="5"/>
      <c r="JFL46" s="5"/>
      <c r="JFM46" s="5"/>
      <c r="JFN46" s="5"/>
      <c r="JFO46" s="5"/>
      <c r="JFP46" s="5"/>
      <c r="JFQ46" s="5"/>
      <c r="JFR46" s="5"/>
      <c r="JFS46" s="5"/>
      <c r="JFT46" s="5"/>
      <c r="JFU46" s="5"/>
      <c r="JFV46" s="5"/>
      <c r="JFW46" s="5"/>
      <c r="JFX46" s="5"/>
      <c r="JFY46" s="5"/>
      <c r="JFZ46" s="5"/>
      <c r="JGA46" s="5"/>
      <c r="JGB46" s="5"/>
      <c r="JGC46" s="5"/>
      <c r="JGD46" s="5"/>
      <c r="JGE46" s="5"/>
      <c r="JGF46" s="5"/>
      <c r="JGG46" s="5"/>
      <c r="JGH46" s="5"/>
      <c r="JGI46" s="5"/>
      <c r="JGJ46" s="5"/>
      <c r="JGK46" s="5"/>
      <c r="JGL46" s="5"/>
      <c r="JGM46" s="5"/>
      <c r="JGN46" s="5"/>
      <c r="JGO46" s="5"/>
      <c r="JGP46" s="5"/>
      <c r="JGQ46" s="5"/>
      <c r="JGR46" s="5"/>
      <c r="JGS46" s="5"/>
      <c r="JGT46" s="5"/>
      <c r="JGU46" s="5"/>
      <c r="JGV46" s="5"/>
      <c r="JGW46" s="5"/>
      <c r="JGX46" s="5"/>
      <c r="JGY46" s="5"/>
      <c r="JGZ46" s="5"/>
      <c r="JHA46" s="5"/>
      <c r="JHB46" s="5"/>
      <c r="JHC46" s="5"/>
      <c r="JHD46" s="5"/>
      <c r="JHE46" s="5"/>
      <c r="JHF46" s="5"/>
      <c r="JHG46" s="5"/>
      <c r="JHH46" s="5"/>
      <c r="JHI46" s="5"/>
      <c r="JHJ46" s="5"/>
      <c r="JHK46" s="5"/>
      <c r="JHL46" s="5"/>
      <c r="JHM46" s="5"/>
      <c r="JHN46" s="5"/>
      <c r="JHO46" s="5"/>
      <c r="JHP46" s="5"/>
      <c r="JHQ46" s="5"/>
      <c r="JHR46" s="5"/>
      <c r="JHS46" s="5"/>
      <c r="JHT46" s="5"/>
      <c r="JHU46" s="5"/>
      <c r="JHV46" s="5"/>
      <c r="JHW46" s="5"/>
      <c r="JHX46" s="5"/>
      <c r="JHY46" s="5"/>
      <c r="JHZ46" s="5"/>
      <c r="JIA46" s="5"/>
      <c r="JIB46" s="5"/>
      <c r="JIC46" s="5"/>
      <c r="JID46" s="5"/>
      <c r="JIE46" s="5"/>
      <c r="JIF46" s="5"/>
      <c r="JIG46" s="5"/>
      <c r="JIH46" s="5"/>
      <c r="JII46" s="5"/>
      <c r="JIJ46" s="5"/>
      <c r="JIK46" s="5"/>
      <c r="JIL46" s="5"/>
      <c r="JIM46" s="5"/>
      <c r="JIN46" s="5"/>
      <c r="JIO46" s="5"/>
      <c r="JIP46" s="5"/>
      <c r="JIQ46" s="5"/>
      <c r="JIR46" s="5"/>
      <c r="JIS46" s="5"/>
      <c r="JIT46" s="5"/>
      <c r="JIU46" s="5"/>
      <c r="JIV46" s="5"/>
      <c r="JIW46" s="5"/>
      <c r="JIX46" s="5"/>
      <c r="JIY46" s="5"/>
      <c r="JIZ46" s="5"/>
      <c r="JJA46" s="5"/>
      <c r="JJB46" s="5"/>
      <c r="JJC46" s="5"/>
      <c r="JJD46" s="5"/>
      <c r="JJE46" s="5"/>
      <c r="JJF46" s="5"/>
      <c r="JJG46" s="5"/>
      <c r="JJH46" s="5"/>
      <c r="JJI46" s="5"/>
      <c r="JJJ46" s="5"/>
      <c r="JJK46" s="5"/>
      <c r="JJL46" s="5"/>
      <c r="JJM46" s="5"/>
      <c r="JJN46" s="5"/>
      <c r="JJO46" s="5"/>
      <c r="JJP46" s="5"/>
      <c r="JJQ46" s="5"/>
      <c r="JJR46" s="5"/>
      <c r="JJS46" s="5"/>
      <c r="JJT46" s="5"/>
      <c r="JJU46" s="5"/>
      <c r="JJV46" s="5"/>
      <c r="JJW46" s="5"/>
      <c r="JJX46" s="5"/>
      <c r="JJY46" s="5"/>
      <c r="JJZ46" s="5"/>
      <c r="JKA46" s="5"/>
      <c r="JKB46" s="5"/>
      <c r="JKC46" s="5"/>
      <c r="JKD46" s="5"/>
      <c r="JKE46" s="5"/>
      <c r="JKF46" s="5"/>
      <c r="JKG46" s="5"/>
      <c r="JKH46" s="5"/>
      <c r="JKI46" s="5"/>
      <c r="JKJ46" s="5"/>
      <c r="JKK46" s="5"/>
      <c r="JKL46" s="5"/>
      <c r="JKM46" s="5"/>
      <c r="JKN46" s="5"/>
      <c r="JKO46" s="5"/>
      <c r="JKP46" s="5"/>
      <c r="JKQ46" s="5"/>
      <c r="JKR46" s="5"/>
      <c r="JKS46" s="5"/>
      <c r="JKT46" s="5"/>
      <c r="JKU46" s="5"/>
      <c r="JKV46" s="5"/>
      <c r="JKW46" s="5"/>
      <c r="JKX46" s="5"/>
      <c r="JKY46" s="5"/>
      <c r="JKZ46" s="5"/>
      <c r="JLA46" s="5"/>
      <c r="JLB46" s="5"/>
      <c r="JLC46" s="5"/>
      <c r="JLD46" s="5"/>
      <c r="JLE46" s="5"/>
      <c r="JLF46" s="5"/>
      <c r="JLG46" s="5"/>
      <c r="JLH46" s="5"/>
      <c r="JLI46" s="5"/>
      <c r="JLJ46" s="5"/>
      <c r="JLK46" s="5"/>
      <c r="JLL46" s="5"/>
      <c r="JLM46" s="5"/>
      <c r="JLN46" s="5"/>
      <c r="JLO46" s="5"/>
      <c r="JLP46" s="5"/>
      <c r="JLQ46" s="5"/>
      <c r="JLR46" s="5"/>
      <c r="JLS46" s="5"/>
      <c r="JLT46" s="5"/>
      <c r="JLU46" s="5"/>
      <c r="JLV46" s="5"/>
      <c r="JLW46" s="5"/>
      <c r="JLX46" s="5"/>
      <c r="JLY46" s="5"/>
      <c r="JLZ46" s="5"/>
      <c r="JMA46" s="5"/>
      <c r="JMB46" s="5"/>
      <c r="JMC46" s="5"/>
      <c r="JMD46" s="5"/>
      <c r="JME46" s="5"/>
      <c r="JMF46" s="5"/>
      <c r="JMG46" s="5"/>
      <c r="JMH46" s="5"/>
      <c r="JMI46" s="5"/>
      <c r="JMJ46" s="5"/>
      <c r="JMK46" s="5"/>
      <c r="JML46" s="5"/>
      <c r="JMM46" s="5"/>
      <c r="JMN46" s="5"/>
      <c r="JMO46" s="5"/>
      <c r="JMP46" s="5"/>
      <c r="JMQ46" s="5"/>
      <c r="JMR46" s="5"/>
      <c r="JMS46" s="5"/>
      <c r="JMT46" s="5"/>
      <c r="JMU46" s="5"/>
      <c r="JMV46" s="5"/>
      <c r="JMW46" s="5"/>
      <c r="JMX46" s="5"/>
      <c r="JMY46" s="5"/>
      <c r="JMZ46" s="5"/>
      <c r="JNA46" s="5"/>
      <c r="JNB46" s="5"/>
      <c r="JNC46" s="5"/>
      <c r="JND46" s="5"/>
      <c r="JNE46" s="5"/>
      <c r="JNF46" s="5"/>
      <c r="JNG46" s="5"/>
      <c r="JNH46" s="5"/>
      <c r="JNI46" s="5"/>
      <c r="JNJ46" s="5"/>
      <c r="JNK46" s="5"/>
      <c r="JNL46" s="5"/>
      <c r="JNM46" s="5"/>
      <c r="JNN46" s="5"/>
      <c r="JNO46" s="5"/>
      <c r="JNP46" s="5"/>
      <c r="JNQ46" s="5"/>
      <c r="JNR46" s="5"/>
      <c r="JNS46" s="5"/>
      <c r="JNT46" s="5"/>
      <c r="JNU46" s="5"/>
      <c r="JNV46" s="5"/>
      <c r="JNW46" s="5"/>
      <c r="JNX46" s="5"/>
      <c r="JNY46" s="5"/>
      <c r="JNZ46" s="5"/>
      <c r="JOA46" s="5"/>
      <c r="JOB46" s="5"/>
      <c r="JOC46" s="5"/>
      <c r="JOD46" s="5"/>
      <c r="JOE46" s="5"/>
      <c r="JOF46" s="5"/>
      <c r="JOG46" s="5"/>
      <c r="JOH46" s="5"/>
      <c r="JOI46" s="5"/>
      <c r="JOJ46" s="5"/>
      <c r="JOK46" s="5"/>
      <c r="JOL46" s="5"/>
      <c r="JOM46" s="5"/>
      <c r="JON46" s="5"/>
      <c r="JOO46" s="5"/>
      <c r="JOP46" s="5"/>
      <c r="JOQ46" s="5"/>
      <c r="JOR46" s="5"/>
      <c r="JOS46" s="5"/>
      <c r="JOT46" s="5"/>
      <c r="JOU46" s="5"/>
      <c r="JOV46" s="5"/>
      <c r="JOW46" s="5"/>
      <c r="JOX46" s="5"/>
      <c r="JOY46" s="5"/>
      <c r="JOZ46" s="5"/>
      <c r="JPA46" s="5"/>
      <c r="JPB46" s="5"/>
      <c r="JPC46" s="5"/>
      <c r="JPD46" s="5"/>
      <c r="JPE46" s="5"/>
      <c r="JPF46" s="5"/>
      <c r="JPG46" s="5"/>
      <c r="JPH46" s="5"/>
      <c r="JPI46" s="5"/>
      <c r="JPJ46" s="5"/>
      <c r="JPK46" s="5"/>
      <c r="JPL46" s="5"/>
      <c r="JPM46" s="5"/>
      <c r="JPN46" s="5"/>
      <c r="JPO46" s="5"/>
      <c r="JPP46" s="5"/>
      <c r="JPQ46" s="5"/>
      <c r="JPR46" s="5"/>
      <c r="JPS46" s="5"/>
      <c r="JPT46" s="5"/>
      <c r="JPU46" s="5"/>
      <c r="JPV46" s="5"/>
      <c r="JPW46" s="5"/>
      <c r="JPX46" s="5"/>
      <c r="JPY46" s="5"/>
      <c r="JPZ46" s="5"/>
      <c r="JQA46" s="5"/>
      <c r="JQB46" s="5"/>
      <c r="JQC46" s="5"/>
      <c r="JQD46" s="5"/>
      <c r="JQE46" s="5"/>
      <c r="JQF46" s="5"/>
      <c r="JQG46" s="5"/>
      <c r="JQH46" s="5"/>
      <c r="JQI46" s="5"/>
      <c r="JQJ46" s="5"/>
      <c r="JQK46" s="5"/>
      <c r="JQL46" s="5"/>
      <c r="JQM46" s="5"/>
      <c r="JQN46" s="5"/>
      <c r="JQO46" s="5"/>
      <c r="JQP46" s="5"/>
      <c r="JQQ46" s="5"/>
      <c r="JQR46" s="5"/>
      <c r="JQS46" s="5"/>
      <c r="JQT46" s="5"/>
      <c r="JQU46" s="5"/>
      <c r="JQV46" s="5"/>
      <c r="JQW46" s="5"/>
      <c r="JQX46" s="5"/>
      <c r="JQY46" s="5"/>
      <c r="JQZ46" s="5"/>
      <c r="JRA46" s="5"/>
      <c r="JRB46" s="5"/>
      <c r="JRC46" s="5"/>
      <c r="JRD46" s="5"/>
      <c r="JRE46" s="5"/>
      <c r="JRF46" s="5"/>
      <c r="JRG46" s="5"/>
      <c r="JRH46" s="5"/>
      <c r="JRI46" s="5"/>
      <c r="JRJ46" s="5"/>
      <c r="JRK46" s="5"/>
      <c r="JRL46" s="5"/>
      <c r="JRM46" s="5"/>
      <c r="JRN46" s="5"/>
      <c r="JRO46" s="5"/>
      <c r="JRP46" s="5"/>
      <c r="JRQ46" s="5"/>
      <c r="JRR46" s="5"/>
      <c r="JRS46" s="5"/>
      <c r="JRT46" s="5"/>
      <c r="JRU46" s="5"/>
      <c r="JRV46" s="5"/>
      <c r="JRW46" s="5"/>
      <c r="JRX46" s="5"/>
      <c r="JRY46" s="5"/>
      <c r="JRZ46" s="5"/>
      <c r="JSA46" s="5"/>
      <c r="JSB46" s="5"/>
      <c r="JSC46" s="5"/>
      <c r="JSD46" s="5"/>
      <c r="JSE46" s="5"/>
      <c r="JSF46" s="5"/>
      <c r="JSG46" s="5"/>
      <c r="JSH46" s="5"/>
      <c r="JSI46" s="5"/>
      <c r="JSJ46" s="5"/>
      <c r="JSK46" s="5"/>
      <c r="JSL46" s="5"/>
      <c r="JSM46" s="5"/>
      <c r="JSN46" s="5"/>
      <c r="JSO46" s="5"/>
      <c r="JSP46" s="5"/>
      <c r="JSQ46" s="5"/>
      <c r="JSR46" s="5"/>
      <c r="JSS46" s="5"/>
      <c r="JST46" s="5"/>
      <c r="JSU46" s="5"/>
      <c r="JSV46" s="5"/>
      <c r="JSW46" s="5"/>
      <c r="JSX46" s="5"/>
      <c r="JSY46" s="5"/>
      <c r="JSZ46" s="5"/>
      <c r="JTA46" s="5"/>
      <c r="JTB46" s="5"/>
      <c r="JTC46" s="5"/>
      <c r="JTD46" s="5"/>
      <c r="JTE46" s="5"/>
      <c r="JTF46" s="5"/>
      <c r="JTG46" s="5"/>
      <c r="JTH46" s="5"/>
      <c r="JTI46" s="5"/>
      <c r="JTJ46" s="5"/>
      <c r="JTK46" s="5"/>
      <c r="JTL46" s="5"/>
      <c r="JTM46" s="5"/>
      <c r="JTN46" s="5"/>
      <c r="JTO46" s="5"/>
      <c r="JTP46" s="5"/>
      <c r="JTQ46" s="5"/>
      <c r="JTR46" s="5"/>
      <c r="JTS46" s="5"/>
      <c r="JTT46" s="5"/>
      <c r="JTU46" s="5"/>
      <c r="JTV46" s="5"/>
      <c r="JTW46" s="5"/>
      <c r="JTX46" s="5"/>
      <c r="JTY46" s="5"/>
      <c r="JTZ46" s="5"/>
      <c r="JUA46" s="5"/>
      <c r="JUB46" s="5"/>
      <c r="JUC46" s="5"/>
      <c r="JUD46" s="5"/>
      <c r="JUE46" s="5"/>
      <c r="JUF46" s="5"/>
      <c r="JUG46" s="5"/>
      <c r="JUH46" s="5"/>
      <c r="JUI46" s="5"/>
      <c r="JUJ46" s="5"/>
      <c r="JUK46" s="5"/>
      <c r="JUL46" s="5"/>
      <c r="JUM46" s="5"/>
      <c r="JUN46" s="5"/>
      <c r="JUO46" s="5"/>
      <c r="JUP46" s="5"/>
      <c r="JUQ46" s="5"/>
      <c r="JUR46" s="5"/>
      <c r="JUS46" s="5"/>
      <c r="JUT46" s="5"/>
      <c r="JUU46" s="5"/>
      <c r="JUV46" s="5"/>
      <c r="JUW46" s="5"/>
      <c r="JUX46" s="5"/>
      <c r="JUY46" s="5"/>
      <c r="JUZ46" s="5"/>
      <c r="JVA46" s="5"/>
      <c r="JVB46" s="5"/>
      <c r="JVC46" s="5"/>
      <c r="JVD46" s="5"/>
      <c r="JVE46" s="5"/>
      <c r="JVF46" s="5"/>
      <c r="JVG46" s="5"/>
      <c r="JVH46" s="5"/>
      <c r="JVI46" s="5"/>
      <c r="JVJ46" s="5"/>
      <c r="JVK46" s="5"/>
      <c r="JVL46" s="5"/>
      <c r="JVM46" s="5"/>
      <c r="JVN46" s="5"/>
      <c r="JVO46" s="5"/>
      <c r="JVP46" s="5"/>
      <c r="JVQ46" s="5"/>
      <c r="JVR46" s="5"/>
      <c r="JVS46" s="5"/>
      <c r="JVT46" s="5"/>
      <c r="JVU46" s="5"/>
      <c r="JVV46" s="5"/>
      <c r="JVW46" s="5"/>
      <c r="JVX46" s="5"/>
      <c r="JVY46" s="5"/>
      <c r="JVZ46" s="5"/>
      <c r="JWA46" s="5"/>
      <c r="JWB46" s="5"/>
      <c r="JWC46" s="5"/>
      <c r="JWD46" s="5"/>
      <c r="JWE46" s="5"/>
      <c r="JWF46" s="5"/>
      <c r="JWG46" s="5"/>
      <c r="JWH46" s="5"/>
      <c r="JWI46" s="5"/>
      <c r="JWJ46" s="5"/>
      <c r="JWK46" s="5"/>
      <c r="JWL46" s="5"/>
      <c r="JWM46" s="5"/>
      <c r="JWN46" s="5"/>
      <c r="JWO46" s="5"/>
      <c r="JWP46" s="5"/>
      <c r="JWQ46" s="5"/>
      <c r="JWR46" s="5"/>
      <c r="JWS46" s="5"/>
      <c r="JWT46" s="5"/>
      <c r="JWU46" s="5"/>
      <c r="JWV46" s="5"/>
      <c r="JWW46" s="5"/>
      <c r="JWX46" s="5"/>
      <c r="JWY46" s="5"/>
      <c r="JWZ46" s="5"/>
      <c r="JXA46" s="5"/>
      <c r="JXB46" s="5"/>
      <c r="JXC46" s="5"/>
      <c r="JXD46" s="5"/>
      <c r="JXE46" s="5"/>
      <c r="JXF46" s="5"/>
      <c r="JXG46" s="5"/>
      <c r="JXH46" s="5"/>
      <c r="JXI46" s="5"/>
      <c r="JXJ46" s="5"/>
      <c r="JXK46" s="5"/>
      <c r="JXL46" s="5"/>
      <c r="JXM46" s="5"/>
      <c r="JXN46" s="5"/>
      <c r="JXO46" s="5"/>
      <c r="JXP46" s="5"/>
      <c r="JXQ46" s="5"/>
      <c r="JXR46" s="5"/>
      <c r="JXS46" s="5"/>
      <c r="JXT46" s="5"/>
      <c r="JXU46" s="5"/>
      <c r="JXV46" s="5"/>
      <c r="JXW46" s="5"/>
      <c r="JXX46" s="5"/>
      <c r="JXY46" s="5"/>
      <c r="JXZ46" s="5"/>
      <c r="JYA46" s="5"/>
      <c r="JYB46" s="5"/>
      <c r="JYC46" s="5"/>
      <c r="JYD46" s="5"/>
      <c r="JYE46" s="5"/>
      <c r="JYF46" s="5"/>
      <c r="JYG46" s="5"/>
      <c r="JYH46" s="5"/>
      <c r="JYI46" s="5"/>
      <c r="JYJ46" s="5"/>
      <c r="JYK46" s="5"/>
      <c r="JYL46" s="5"/>
      <c r="JYM46" s="5"/>
      <c r="JYN46" s="5"/>
      <c r="JYO46" s="5"/>
      <c r="JYP46" s="5"/>
      <c r="JYQ46" s="5"/>
      <c r="JYR46" s="5"/>
      <c r="JYS46" s="5"/>
      <c r="JYT46" s="5"/>
      <c r="JYU46" s="5"/>
      <c r="JYV46" s="5"/>
      <c r="JYW46" s="5"/>
      <c r="JYX46" s="5"/>
      <c r="JYY46" s="5"/>
      <c r="JYZ46" s="5"/>
      <c r="JZA46" s="5"/>
      <c r="JZB46" s="5"/>
      <c r="JZC46" s="5"/>
      <c r="JZD46" s="5"/>
      <c r="JZE46" s="5"/>
      <c r="JZF46" s="5"/>
      <c r="JZG46" s="5"/>
      <c r="JZH46" s="5"/>
      <c r="JZI46" s="5"/>
      <c r="JZJ46" s="5"/>
      <c r="JZK46" s="5"/>
      <c r="JZL46" s="5"/>
      <c r="JZM46" s="5"/>
      <c r="JZN46" s="5"/>
      <c r="JZO46" s="5"/>
      <c r="JZP46" s="5"/>
      <c r="JZQ46" s="5"/>
      <c r="JZR46" s="5"/>
      <c r="JZS46" s="5"/>
      <c r="JZT46" s="5"/>
      <c r="JZU46" s="5"/>
      <c r="JZV46" s="5"/>
      <c r="JZW46" s="5"/>
      <c r="JZX46" s="5"/>
      <c r="JZY46" s="5"/>
      <c r="JZZ46" s="5"/>
      <c r="KAA46" s="5"/>
      <c r="KAB46" s="5"/>
      <c r="KAC46" s="5"/>
      <c r="KAD46" s="5"/>
      <c r="KAE46" s="5"/>
      <c r="KAF46" s="5"/>
      <c r="KAG46" s="5"/>
      <c r="KAH46" s="5"/>
      <c r="KAI46" s="5"/>
      <c r="KAJ46" s="5"/>
      <c r="KAK46" s="5"/>
      <c r="KAL46" s="5"/>
      <c r="KAM46" s="5"/>
      <c r="KAN46" s="5"/>
      <c r="KAO46" s="5"/>
      <c r="KAP46" s="5"/>
      <c r="KAQ46" s="5"/>
      <c r="KAR46" s="5"/>
      <c r="KAS46" s="5"/>
      <c r="KAT46" s="5"/>
      <c r="KAU46" s="5"/>
      <c r="KAV46" s="5"/>
      <c r="KAW46" s="5"/>
      <c r="KAX46" s="5"/>
      <c r="KAY46" s="5"/>
      <c r="KAZ46" s="5"/>
      <c r="KBA46" s="5"/>
      <c r="KBB46" s="5"/>
      <c r="KBC46" s="5"/>
      <c r="KBD46" s="5"/>
      <c r="KBE46" s="5"/>
      <c r="KBF46" s="5"/>
      <c r="KBG46" s="5"/>
      <c r="KBH46" s="5"/>
      <c r="KBI46" s="5"/>
      <c r="KBJ46" s="5"/>
      <c r="KBK46" s="5"/>
      <c r="KBL46" s="5"/>
      <c r="KBM46" s="5"/>
      <c r="KBN46" s="5"/>
      <c r="KBO46" s="5"/>
      <c r="KBP46" s="5"/>
      <c r="KBQ46" s="5"/>
      <c r="KBR46" s="5"/>
      <c r="KBS46" s="5"/>
      <c r="KBT46" s="5"/>
      <c r="KBU46" s="5"/>
      <c r="KBV46" s="5"/>
      <c r="KBW46" s="5"/>
      <c r="KBX46" s="5"/>
      <c r="KBY46" s="5"/>
      <c r="KBZ46" s="5"/>
      <c r="KCA46" s="5"/>
      <c r="KCB46" s="5"/>
      <c r="KCC46" s="5"/>
      <c r="KCD46" s="5"/>
      <c r="KCE46" s="5"/>
      <c r="KCF46" s="5"/>
      <c r="KCG46" s="5"/>
      <c r="KCH46" s="5"/>
      <c r="KCI46" s="5"/>
      <c r="KCJ46" s="5"/>
      <c r="KCK46" s="5"/>
      <c r="KCL46" s="5"/>
      <c r="KCM46" s="5"/>
      <c r="KCN46" s="5"/>
      <c r="KCO46" s="5"/>
      <c r="KCP46" s="5"/>
      <c r="KCQ46" s="5"/>
      <c r="KCR46" s="5"/>
      <c r="KCS46" s="5"/>
      <c r="KCT46" s="5"/>
      <c r="KCU46" s="5"/>
      <c r="KCV46" s="5"/>
      <c r="KCW46" s="5"/>
      <c r="KCX46" s="5"/>
      <c r="KCY46" s="5"/>
      <c r="KCZ46" s="5"/>
      <c r="KDA46" s="5"/>
      <c r="KDB46" s="5"/>
      <c r="KDC46" s="5"/>
      <c r="KDD46" s="5"/>
      <c r="KDE46" s="5"/>
      <c r="KDF46" s="5"/>
      <c r="KDG46" s="5"/>
      <c r="KDH46" s="5"/>
      <c r="KDI46" s="5"/>
      <c r="KDJ46" s="5"/>
      <c r="KDK46" s="5"/>
      <c r="KDL46" s="5"/>
      <c r="KDM46" s="5"/>
      <c r="KDN46" s="5"/>
      <c r="KDO46" s="5"/>
      <c r="KDP46" s="5"/>
      <c r="KDQ46" s="5"/>
      <c r="KDR46" s="5"/>
      <c r="KDS46" s="5"/>
      <c r="KDT46" s="5"/>
      <c r="KDU46" s="5"/>
      <c r="KDV46" s="5"/>
      <c r="KDW46" s="5"/>
      <c r="KDX46" s="5"/>
      <c r="KDY46" s="5"/>
      <c r="KDZ46" s="5"/>
      <c r="KEA46" s="5"/>
      <c r="KEB46" s="5"/>
      <c r="KEC46" s="5"/>
      <c r="KED46" s="5"/>
      <c r="KEE46" s="5"/>
      <c r="KEF46" s="5"/>
      <c r="KEG46" s="5"/>
      <c r="KEH46" s="5"/>
      <c r="KEI46" s="5"/>
      <c r="KEJ46" s="5"/>
      <c r="KEK46" s="5"/>
      <c r="KEL46" s="5"/>
      <c r="KEM46" s="5"/>
      <c r="KEN46" s="5"/>
      <c r="KEO46" s="5"/>
      <c r="KEP46" s="5"/>
      <c r="KEQ46" s="5"/>
      <c r="KER46" s="5"/>
      <c r="KES46" s="5"/>
      <c r="KET46" s="5"/>
      <c r="KEU46" s="5"/>
      <c r="KEV46" s="5"/>
      <c r="KEW46" s="5"/>
      <c r="KEX46" s="5"/>
      <c r="KEY46" s="5"/>
      <c r="KEZ46" s="5"/>
      <c r="KFA46" s="5"/>
      <c r="KFB46" s="5"/>
      <c r="KFC46" s="5"/>
      <c r="KFD46" s="5"/>
      <c r="KFE46" s="5"/>
      <c r="KFF46" s="5"/>
      <c r="KFG46" s="5"/>
      <c r="KFH46" s="5"/>
      <c r="KFI46" s="5"/>
      <c r="KFJ46" s="5"/>
      <c r="KFK46" s="5"/>
      <c r="KFL46" s="5"/>
      <c r="KFM46" s="5"/>
      <c r="KFN46" s="5"/>
      <c r="KFO46" s="5"/>
      <c r="KFP46" s="5"/>
      <c r="KFQ46" s="5"/>
      <c r="KFR46" s="5"/>
      <c r="KFS46" s="5"/>
      <c r="KFT46" s="5"/>
      <c r="KFU46" s="5"/>
      <c r="KFV46" s="5"/>
      <c r="KFW46" s="5"/>
      <c r="KFX46" s="5"/>
      <c r="KFY46" s="5"/>
      <c r="KFZ46" s="5"/>
      <c r="KGA46" s="5"/>
      <c r="KGB46" s="5"/>
      <c r="KGC46" s="5"/>
      <c r="KGD46" s="5"/>
      <c r="KGE46" s="5"/>
      <c r="KGF46" s="5"/>
      <c r="KGG46" s="5"/>
      <c r="KGH46" s="5"/>
      <c r="KGI46" s="5"/>
      <c r="KGJ46" s="5"/>
      <c r="KGK46" s="5"/>
      <c r="KGL46" s="5"/>
      <c r="KGM46" s="5"/>
      <c r="KGN46" s="5"/>
      <c r="KGO46" s="5"/>
      <c r="KGP46" s="5"/>
      <c r="KGQ46" s="5"/>
      <c r="KGR46" s="5"/>
      <c r="KGS46" s="5"/>
      <c r="KGT46" s="5"/>
      <c r="KGU46" s="5"/>
      <c r="KGV46" s="5"/>
      <c r="KGW46" s="5"/>
      <c r="KGX46" s="5"/>
      <c r="KGY46" s="5"/>
      <c r="KGZ46" s="5"/>
      <c r="KHA46" s="5"/>
      <c r="KHB46" s="5"/>
      <c r="KHC46" s="5"/>
      <c r="KHD46" s="5"/>
      <c r="KHE46" s="5"/>
      <c r="KHF46" s="5"/>
      <c r="KHG46" s="5"/>
      <c r="KHH46" s="5"/>
      <c r="KHI46" s="5"/>
      <c r="KHJ46" s="5"/>
      <c r="KHK46" s="5"/>
      <c r="KHL46" s="5"/>
      <c r="KHM46" s="5"/>
      <c r="KHN46" s="5"/>
      <c r="KHO46" s="5"/>
      <c r="KHP46" s="5"/>
      <c r="KHQ46" s="5"/>
      <c r="KHR46" s="5"/>
      <c r="KHS46" s="5"/>
      <c r="KHT46" s="5"/>
      <c r="KHU46" s="5"/>
      <c r="KHV46" s="5"/>
      <c r="KHW46" s="5"/>
      <c r="KHX46" s="5"/>
      <c r="KHY46" s="5"/>
      <c r="KHZ46" s="5"/>
      <c r="KIA46" s="5"/>
      <c r="KIB46" s="5"/>
      <c r="KIC46" s="5"/>
      <c r="KID46" s="5"/>
      <c r="KIE46" s="5"/>
      <c r="KIF46" s="5"/>
      <c r="KIG46" s="5"/>
      <c r="KIH46" s="5"/>
      <c r="KII46" s="5"/>
      <c r="KIJ46" s="5"/>
      <c r="KIK46" s="5"/>
      <c r="KIL46" s="5"/>
      <c r="KIM46" s="5"/>
      <c r="KIN46" s="5"/>
      <c r="KIO46" s="5"/>
      <c r="KIP46" s="5"/>
      <c r="KIQ46" s="5"/>
      <c r="KIR46" s="5"/>
      <c r="KIS46" s="5"/>
      <c r="KIT46" s="5"/>
      <c r="KIU46" s="5"/>
      <c r="KIV46" s="5"/>
      <c r="KIW46" s="5"/>
      <c r="KIX46" s="5"/>
      <c r="KIY46" s="5"/>
      <c r="KIZ46" s="5"/>
      <c r="KJA46" s="5"/>
      <c r="KJB46" s="5"/>
      <c r="KJC46" s="5"/>
      <c r="KJD46" s="5"/>
      <c r="KJE46" s="5"/>
      <c r="KJF46" s="5"/>
      <c r="KJG46" s="5"/>
      <c r="KJH46" s="5"/>
      <c r="KJI46" s="5"/>
      <c r="KJJ46" s="5"/>
      <c r="KJK46" s="5"/>
      <c r="KJL46" s="5"/>
      <c r="KJM46" s="5"/>
      <c r="KJN46" s="5"/>
      <c r="KJO46" s="5"/>
      <c r="KJP46" s="5"/>
      <c r="KJQ46" s="5"/>
      <c r="KJR46" s="5"/>
      <c r="KJS46" s="5"/>
      <c r="KJT46" s="5"/>
      <c r="KJU46" s="5"/>
      <c r="KJV46" s="5"/>
      <c r="KJW46" s="5"/>
      <c r="KJX46" s="5"/>
      <c r="KJY46" s="5"/>
      <c r="KJZ46" s="5"/>
      <c r="KKA46" s="5"/>
      <c r="KKB46" s="5"/>
      <c r="KKC46" s="5"/>
      <c r="KKD46" s="5"/>
      <c r="KKE46" s="5"/>
      <c r="KKF46" s="5"/>
      <c r="KKG46" s="5"/>
      <c r="KKH46" s="5"/>
      <c r="KKI46" s="5"/>
      <c r="KKJ46" s="5"/>
      <c r="KKK46" s="5"/>
      <c r="KKL46" s="5"/>
      <c r="KKM46" s="5"/>
      <c r="KKN46" s="5"/>
      <c r="KKO46" s="5"/>
      <c r="KKP46" s="5"/>
      <c r="KKQ46" s="5"/>
      <c r="KKR46" s="5"/>
      <c r="KKS46" s="5"/>
      <c r="KKT46" s="5"/>
      <c r="KKU46" s="5"/>
      <c r="KKV46" s="5"/>
      <c r="KKW46" s="5"/>
      <c r="KKX46" s="5"/>
      <c r="KKY46" s="5"/>
      <c r="KKZ46" s="5"/>
      <c r="KLA46" s="5"/>
      <c r="KLB46" s="5"/>
      <c r="KLC46" s="5"/>
      <c r="KLD46" s="5"/>
      <c r="KLE46" s="5"/>
      <c r="KLF46" s="5"/>
      <c r="KLG46" s="5"/>
      <c r="KLH46" s="5"/>
      <c r="KLI46" s="5"/>
      <c r="KLJ46" s="5"/>
      <c r="KLK46" s="5"/>
      <c r="KLL46" s="5"/>
      <c r="KLM46" s="5"/>
      <c r="KLN46" s="5"/>
      <c r="KLO46" s="5"/>
      <c r="KLP46" s="5"/>
      <c r="KLQ46" s="5"/>
      <c r="KLR46" s="5"/>
      <c r="KLS46" s="5"/>
      <c r="KLT46" s="5"/>
      <c r="KLU46" s="5"/>
      <c r="KLV46" s="5"/>
      <c r="KLW46" s="5"/>
      <c r="KLX46" s="5"/>
      <c r="KLY46" s="5"/>
      <c r="KLZ46" s="5"/>
      <c r="KMA46" s="5"/>
      <c r="KMB46" s="5"/>
      <c r="KMC46" s="5"/>
      <c r="KMD46" s="5"/>
      <c r="KME46" s="5"/>
      <c r="KMF46" s="5"/>
      <c r="KMG46" s="5"/>
      <c r="KMH46" s="5"/>
      <c r="KMI46" s="5"/>
      <c r="KMJ46" s="5"/>
      <c r="KMK46" s="5"/>
      <c r="KML46" s="5"/>
      <c r="KMM46" s="5"/>
      <c r="KMN46" s="5"/>
      <c r="KMO46" s="5"/>
      <c r="KMP46" s="5"/>
      <c r="KMQ46" s="5"/>
      <c r="KMR46" s="5"/>
      <c r="KMS46" s="5"/>
      <c r="KMT46" s="5"/>
      <c r="KMU46" s="5"/>
      <c r="KMV46" s="5"/>
      <c r="KMW46" s="5"/>
      <c r="KMX46" s="5"/>
      <c r="KMY46" s="5"/>
      <c r="KMZ46" s="5"/>
      <c r="KNA46" s="5"/>
      <c r="KNB46" s="5"/>
      <c r="KNC46" s="5"/>
      <c r="KND46" s="5"/>
      <c r="KNE46" s="5"/>
      <c r="KNF46" s="5"/>
      <c r="KNG46" s="5"/>
      <c r="KNH46" s="5"/>
      <c r="KNI46" s="5"/>
      <c r="KNJ46" s="5"/>
      <c r="KNK46" s="5"/>
      <c r="KNL46" s="5"/>
      <c r="KNM46" s="5"/>
      <c r="KNN46" s="5"/>
      <c r="KNO46" s="5"/>
      <c r="KNP46" s="5"/>
      <c r="KNQ46" s="5"/>
      <c r="KNR46" s="5"/>
      <c r="KNS46" s="5"/>
      <c r="KNT46" s="5"/>
      <c r="KNU46" s="5"/>
      <c r="KNV46" s="5"/>
      <c r="KNW46" s="5"/>
      <c r="KNX46" s="5"/>
      <c r="KNY46" s="5"/>
      <c r="KNZ46" s="5"/>
      <c r="KOA46" s="5"/>
      <c r="KOB46" s="5"/>
      <c r="KOC46" s="5"/>
      <c r="KOD46" s="5"/>
      <c r="KOE46" s="5"/>
      <c r="KOF46" s="5"/>
      <c r="KOG46" s="5"/>
      <c r="KOH46" s="5"/>
      <c r="KOI46" s="5"/>
      <c r="KOJ46" s="5"/>
      <c r="KOK46" s="5"/>
      <c r="KOL46" s="5"/>
      <c r="KOM46" s="5"/>
      <c r="KON46" s="5"/>
      <c r="KOO46" s="5"/>
      <c r="KOP46" s="5"/>
      <c r="KOQ46" s="5"/>
      <c r="KOR46" s="5"/>
      <c r="KOS46" s="5"/>
      <c r="KOT46" s="5"/>
      <c r="KOU46" s="5"/>
      <c r="KOV46" s="5"/>
      <c r="KOW46" s="5"/>
      <c r="KOX46" s="5"/>
      <c r="KOY46" s="5"/>
      <c r="KOZ46" s="5"/>
      <c r="KPA46" s="5"/>
      <c r="KPB46" s="5"/>
      <c r="KPC46" s="5"/>
      <c r="KPD46" s="5"/>
      <c r="KPE46" s="5"/>
      <c r="KPF46" s="5"/>
      <c r="KPG46" s="5"/>
      <c r="KPH46" s="5"/>
      <c r="KPI46" s="5"/>
      <c r="KPJ46" s="5"/>
      <c r="KPK46" s="5"/>
      <c r="KPL46" s="5"/>
      <c r="KPM46" s="5"/>
      <c r="KPN46" s="5"/>
      <c r="KPO46" s="5"/>
      <c r="KPP46" s="5"/>
      <c r="KPQ46" s="5"/>
      <c r="KPR46" s="5"/>
      <c r="KPS46" s="5"/>
      <c r="KPT46" s="5"/>
      <c r="KPU46" s="5"/>
      <c r="KPV46" s="5"/>
      <c r="KPW46" s="5"/>
      <c r="KPX46" s="5"/>
      <c r="KPY46" s="5"/>
      <c r="KPZ46" s="5"/>
      <c r="KQA46" s="5"/>
      <c r="KQB46" s="5"/>
      <c r="KQC46" s="5"/>
      <c r="KQD46" s="5"/>
      <c r="KQE46" s="5"/>
      <c r="KQF46" s="5"/>
      <c r="KQG46" s="5"/>
      <c r="KQH46" s="5"/>
      <c r="KQI46" s="5"/>
      <c r="KQJ46" s="5"/>
      <c r="KQK46" s="5"/>
      <c r="KQL46" s="5"/>
      <c r="KQM46" s="5"/>
      <c r="KQN46" s="5"/>
      <c r="KQO46" s="5"/>
      <c r="KQP46" s="5"/>
      <c r="KQQ46" s="5"/>
      <c r="KQR46" s="5"/>
      <c r="KQS46" s="5"/>
      <c r="KQT46" s="5"/>
      <c r="KQU46" s="5"/>
      <c r="KQV46" s="5"/>
      <c r="KQW46" s="5"/>
      <c r="KQX46" s="5"/>
      <c r="KQY46" s="5"/>
      <c r="KQZ46" s="5"/>
      <c r="KRA46" s="5"/>
      <c r="KRB46" s="5"/>
      <c r="KRC46" s="5"/>
      <c r="KRD46" s="5"/>
      <c r="KRE46" s="5"/>
      <c r="KRF46" s="5"/>
      <c r="KRG46" s="5"/>
      <c r="KRH46" s="5"/>
      <c r="KRI46" s="5"/>
      <c r="KRJ46" s="5"/>
      <c r="KRK46" s="5"/>
      <c r="KRL46" s="5"/>
      <c r="KRM46" s="5"/>
      <c r="KRN46" s="5"/>
      <c r="KRO46" s="5"/>
      <c r="KRP46" s="5"/>
      <c r="KRQ46" s="5"/>
      <c r="KRR46" s="5"/>
      <c r="KRS46" s="5"/>
      <c r="KRT46" s="5"/>
      <c r="KRU46" s="5"/>
      <c r="KRV46" s="5"/>
      <c r="KRW46" s="5"/>
      <c r="KRX46" s="5"/>
      <c r="KRY46" s="5"/>
      <c r="KRZ46" s="5"/>
      <c r="KSA46" s="5"/>
      <c r="KSB46" s="5"/>
      <c r="KSC46" s="5"/>
      <c r="KSD46" s="5"/>
      <c r="KSE46" s="5"/>
      <c r="KSF46" s="5"/>
      <c r="KSG46" s="5"/>
      <c r="KSH46" s="5"/>
      <c r="KSI46" s="5"/>
      <c r="KSJ46" s="5"/>
      <c r="KSK46" s="5"/>
      <c r="KSL46" s="5"/>
      <c r="KSM46" s="5"/>
      <c r="KSN46" s="5"/>
      <c r="KSO46" s="5"/>
      <c r="KSP46" s="5"/>
      <c r="KSQ46" s="5"/>
      <c r="KSR46" s="5"/>
      <c r="KSS46" s="5"/>
      <c r="KST46" s="5"/>
      <c r="KSU46" s="5"/>
      <c r="KSV46" s="5"/>
      <c r="KSW46" s="5"/>
      <c r="KSX46" s="5"/>
      <c r="KSY46" s="5"/>
      <c r="KSZ46" s="5"/>
      <c r="KTA46" s="5"/>
      <c r="KTB46" s="5"/>
      <c r="KTC46" s="5"/>
      <c r="KTD46" s="5"/>
      <c r="KTE46" s="5"/>
      <c r="KTF46" s="5"/>
      <c r="KTG46" s="5"/>
      <c r="KTH46" s="5"/>
      <c r="KTI46" s="5"/>
      <c r="KTJ46" s="5"/>
      <c r="KTK46" s="5"/>
      <c r="KTL46" s="5"/>
      <c r="KTM46" s="5"/>
      <c r="KTN46" s="5"/>
      <c r="KTO46" s="5"/>
      <c r="KTP46" s="5"/>
      <c r="KTQ46" s="5"/>
      <c r="KTR46" s="5"/>
      <c r="KTS46" s="5"/>
      <c r="KTT46" s="5"/>
      <c r="KTU46" s="5"/>
      <c r="KTV46" s="5"/>
      <c r="KTW46" s="5"/>
      <c r="KTX46" s="5"/>
      <c r="KTY46" s="5"/>
      <c r="KTZ46" s="5"/>
      <c r="KUA46" s="5"/>
      <c r="KUB46" s="5"/>
      <c r="KUC46" s="5"/>
      <c r="KUD46" s="5"/>
      <c r="KUE46" s="5"/>
      <c r="KUF46" s="5"/>
      <c r="KUG46" s="5"/>
      <c r="KUH46" s="5"/>
      <c r="KUI46" s="5"/>
      <c r="KUJ46" s="5"/>
      <c r="KUK46" s="5"/>
      <c r="KUL46" s="5"/>
      <c r="KUM46" s="5"/>
      <c r="KUN46" s="5"/>
      <c r="KUO46" s="5"/>
      <c r="KUP46" s="5"/>
      <c r="KUQ46" s="5"/>
      <c r="KUR46" s="5"/>
      <c r="KUS46" s="5"/>
      <c r="KUT46" s="5"/>
      <c r="KUU46" s="5"/>
      <c r="KUV46" s="5"/>
      <c r="KUW46" s="5"/>
      <c r="KUX46" s="5"/>
      <c r="KUY46" s="5"/>
      <c r="KUZ46" s="5"/>
      <c r="KVA46" s="5"/>
      <c r="KVB46" s="5"/>
      <c r="KVC46" s="5"/>
      <c r="KVD46" s="5"/>
      <c r="KVE46" s="5"/>
      <c r="KVF46" s="5"/>
      <c r="KVG46" s="5"/>
      <c r="KVH46" s="5"/>
      <c r="KVI46" s="5"/>
      <c r="KVJ46" s="5"/>
      <c r="KVK46" s="5"/>
      <c r="KVL46" s="5"/>
      <c r="KVM46" s="5"/>
      <c r="KVN46" s="5"/>
      <c r="KVO46" s="5"/>
      <c r="KVP46" s="5"/>
      <c r="KVQ46" s="5"/>
      <c r="KVR46" s="5"/>
      <c r="KVS46" s="5"/>
      <c r="KVT46" s="5"/>
      <c r="KVU46" s="5"/>
      <c r="KVV46" s="5"/>
      <c r="KVW46" s="5"/>
      <c r="KVX46" s="5"/>
      <c r="KVY46" s="5"/>
      <c r="KVZ46" s="5"/>
      <c r="KWA46" s="5"/>
      <c r="KWB46" s="5"/>
      <c r="KWC46" s="5"/>
      <c r="KWD46" s="5"/>
      <c r="KWE46" s="5"/>
      <c r="KWF46" s="5"/>
      <c r="KWG46" s="5"/>
      <c r="KWH46" s="5"/>
      <c r="KWI46" s="5"/>
      <c r="KWJ46" s="5"/>
      <c r="KWK46" s="5"/>
      <c r="KWL46" s="5"/>
      <c r="KWM46" s="5"/>
      <c r="KWN46" s="5"/>
      <c r="KWO46" s="5"/>
      <c r="KWP46" s="5"/>
      <c r="KWQ46" s="5"/>
      <c r="KWR46" s="5"/>
      <c r="KWS46" s="5"/>
      <c r="KWT46" s="5"/>
      <c r="KWU46" s="5"/>
      <c r="KWV46" s="5"/>
      <c r="KWW46" s="5"/>
      <c r="KWX46" s="5"/>
      <c r="KWY46" s="5"/>
      <c r="KWZ46" s="5"/>
      <c r="KXA46" s="5"/>
      <c r="KXB46" s="5"/>
      <c r="KXC46" s="5"/>
      <c r="KXD46" s="5"/>
      <c r="KXE46" s="5"/>
      <c r="KXF46" s="5"/>
      <c r="KXG46" s="5"/>
      <c r="KXH46" s="5"/>
      <c r="KXI46" s="5"/>
      <c r="KXJ46" s="5"/>
      <c r="KXK46" s="5"/>
      <c r="KXL46" s="5"/>
      <c r="KXM46" s="5"/>
      <c r="KXN46" s="5"/>
      <c r="KXO46" s="5"/>
      <c r="KXP46" s="5"/>
      <c r="KXQ46" s="5"/>
      <c r="KXR46" s="5"/>
      <c r="KXS46" s="5"/>
      <c r="KXT46" s="5"/>
      <c r="KXU46" s="5"/>
      <c r="KXV46" s="5"/>
      <c r="KXW46" s="5"/>
      <c r="KXX46" s="5"/>
      <c r="KXY46" s="5"/>
      <c r="KXZ46" s="5"/>
      <c r="KYA46" s="5"/>
      <c r="KYB46" s="5"/>
      <c r="KYC46" s="5"/>
      <c r="KYD46" s="5"/>
      <c r="KYE46" s="5"/>
      <c r="KYF46" s="5"/>
      <c r="KYG46" s="5"/>
      <c r="KYH46" s="5"/>
      <c r="KYI46" s="5"/>
      <c r="KYJ46" s="5"/>
      <c r="KYK46" s="5"/>
      <c r="KYL46" s="5"/>
      <c r="KYM46" s="5"/>
      <c r="KYN46" s="5"/>
      <c r="KYO46" s="5"/>
      <c r="KYP46" s="5"/>
      <c r="KYQ46" s="5"/>
      <c r="KYR46" s="5"/>
      <c r="KYS46" s="5"/>
      <c r="KYT46" s="5"/>
      <c r="KYU46" s="5"/>
      <c r="KYV46" s="5"/>
      <c r="KYW46" s="5"/>
      <c r="KYX46" s="5"/>
      <c r="KYY46" s="5"/>
      <c r="KYZ46" s="5"/>
      <c r="KZA46" s="5"/>
      <c r="KZB46" s="5"/>
      <c r="KZC46" s="5"/>
      <c r="KZD46" s="5"/>
      <c r="KZE46" s="5"/>
      <c r="KZF46" s="5"/>
      <c r="KZG46" s="5"/>
      <c r="KZH46" s="5"/>
      <c r="KZI46" s="5"/>
      <c r="KZJ46" s="5"/>
      <c r="KZK46" s="5"/>
      <c r="KZL46" s="5"/>
      <c r="KZM46" s="5"/>
      <c r="KZN46" s="5"/>
      <c r="KZO46" s="5"/>
      <c r="KZP46" s="5"/>
      <c r="KZQ46" s="5"/>
      <c r="KZR46" s="5"/>
      <c r="KZS46" s="5"/>
      <c r="KZT46" s="5"/>
      <c r="KZU46" s="5"/>
      <c r="KZV46" s="5"/>
      <c r="KZW46" s="5"/>
      <c r="KZX46" s="5"/>
      <c r="KZY46" s="5"/>
      <c r="KZZ46" s="5"/>
      <c r="LAA46" s="5"/>
      <c r="LAB46" s="5"/>
      <c r="LAC46" s="5"/>
      <c r="LAD46" s="5"/>
      <c r="LAE46" s="5"/>
      <c r="LAF46" s="5"/>
      <c r="LAG46" s="5"/>
      <c r="LAH46" s="5"/>
      <c r="LAI46" s="5"/>
      <c r="LAJ46" s="5"/>
      <c r="LAK46" s="5"/>
      <c r="LAL46" s="5"/>
      <c r="LAM46" s="5"/>
      <c r="LAN46" s="5"/>
      <c r="LAO46" s="5"/>
      <c r="LAP46" s="5"/>
      <c r="LAQ46" s="5"/>
      <c r="LAR46" s="5"/>
      <c r="LAS46" s="5"/>
      <c r="LAT46" s="5"/>
      <c r="LAU46" s="5"/>
      <c r="LAV46" s="5"/>
      <c r="LAW46" s="5"/>
      <c r="LAX46" s="5"/>
      <c r="LAY46" s="5"/>
      <c r="LAZ46" s="5"/>
      <c r="LBA46" s="5"/>
      <c r="LBB46" s="5"/>
      <c r="LBC46" s="5"/>
      <c r="LBD46" s="5"/>
      <c r="LBE46" s="5"/>
      <c r="LBF46" s="5"/>
      <c r="LBG46" s="5"/>
      <c r="LBH46" s="5"/>
      <c r="LBI46" s="5"/>
      <c r="LBJ46" s="5"/>
      <c r="LBK46" s="5"/>
      <c r="LBL46" s="5"/>
      <c r="LBM46" s="5"/>
      <c r="LBN46" s="5"/>
      <c r="LBO46" s="5"/>
      <c r="LBP46" s="5"/>
      <c r="LBQ46" s="5"/>
      <c r="LBR46" s="5"/>
      <c r="LBS46" s="5"/>
      <c r="LBT46" s="5"/>
      <c r="LBU46" s="5"/>
      <c r="LBV46" s="5"/>
      <c r="LBW46" s="5"/>
      <c r="LBX46" s="5"/>
      <c r="LBY46" s="5"/>
      <c r="LBZ46" s="5"/>
      <c r="LCA46" s="5"/>
      <c r="LCB46" s="5"/>
      <c r="LCC46" s="5"/>
      <c r="LCD46" s="5"/>
      <c r="LCE46" s="5"/>
      <c r="LCF46" s="5"/>
      <c r="LCG46" s="5"/>
      <c r="LCH46" s="5"/>
      <c r="LCI46" s="5"/>
      <c r="LCJ46" s="5"/>
      <c r="LCK46" s="5"/>
      <c r="LCL46" s="5"/>
      <c r="LCM46" s="5"/>
      <c r="LCN46" s="5"/>
      <c r="LCO46" s="5"/>
      <c r="LCP46" s="5"/>
      <c r="LCQ46" s="5"/>
      <c r="LCR46" s="5"/>
      <c r="LCS46" s="5"/>
      <c r="LCT46" s="5"/>
      <c r="LCU46" s="5"/>
      <c r="LCV46" s="5"/>
      <c r="LCW46" s="5"/>
      <c r="LCX46" s="5"/>
      <c r="LCY46" s="5"/>
      <c r="LCZ46" s="5"/>
      <c r="LDA46" s="5"/>
      <c r="LDB46" s="5"/>
      <c r="LDC46" s="5"/>
      <c r="LDD46" s="5"/>
      <c r="LDE46" s="5"/>
      <c r="LDF46" s="5"/>
      <c r="LDG46" s="5"/>
      <c r="LDH46" s="5"/>
      <c r="LDI46" s="5"/>
      <c r="LDJ46" s="5"/>
      <c r="LDK46" s="5"/>
      <c r="LDL46" s="5"/>
      <c r="LDM46" s="5"/>
      <c r="LDN46" s="5"/>
      <c r="LDO46" s="5"/>
      <c r="LDP46" s="5"/>
      <c r="LDQ46" s="5"/>
      <c r="LDR46" s="5"/>
      <c r="LDS46" s="5"/>
      <c r="LDT46" s="5"/>
      <c r="LDU46" s="5"/>
      <c r="LDV46" s="5"/>
      <c r="LDW46" s="5"/>
      <c r="LDX46" s="5"/>
      <c r="LDY46" s="5"/>
      <c r="LDZ46" s="5"/>
      <c r="LEA46" s="5"/>
      <c r="LEB46" s="5"/>
      <c r="LEC46" s="5"/>
      <c r="LED46" s="5"/>
      <c r="LEE46" s="5"/>
      <c r="LEF46" s="5"/>
      <c r="LEG46" s="5"/>
      <c r="LEH46" s="5"/>
      <c r="LEI46" s="5"/>
      <c r="LEJ46" s="5"/>
      <c r="LEK46" s="5"/>
      <c r="LEL46" s="5"/>
      <c r="LEM46" s="5"/>
      <c r="LEN46" s="5"/>
      <c r="LEO46" s="5"/>
      <c r="LEP46" s="5"/>
      <c r="LEQ46" s="5"/>
      <c r="LER46" s="5"/>
      <c r="LES46" s="5"/>
      <c r="LET46" s="5"/>
      <c r="LEU46" s="5"/>
      <c r="LEV46" s="5"/>
      <c r="LEW46" s="5"/>
      <c r="LEX46" s="5"/>
      <c r="LEY46" s="5"/>
      <c r="LEZ46" s="5"/>
      <c r="LFA46" s="5"/>
      <c r="LFB46" s="5"/>
      <c r="LFC46" s="5"/>
      <c r="LFD46" s="5"/>
      <c r="LFE46" s="5"/>
      <c r="LFF46" s="5"/>
      <c r="LFG46" s="5"/>
      <c r="LFH46" s="5"/>
      <c r="LFI46" s="5"/>
      <c r="LFJ46" s="5"/>
      <c r="LFK46" s="5"/>
      <c r="LFL46" s="5"/>
      <c r="LFM46" s="5"/>
      <c r="LFN46" s="5"/>
      <c r="LFO46" s="5"/>
      <c r="LFP46" s="5"/>
      <c r="LFQ46" s="5"/>
      <c r="LFR46" s="5"/>
      <c r="LFS46" s="5"/>
      <c r="LFT46" s="5"/>
      <c r="LFU46" s="5"/>
      <c r="LFV46" s="5"/>
      <c r="LFW46" s="5"/>
      <c r="LFX46" s="5"/>
      <c r="LFY46" s="5"/>
      <c r="LFZ46" s="5"/>
      <c r="LGA46" s="5"/>
      <c r="LGB46" s="5"/>
      <c r="LGC46" s="5"/>
      <c r="LGD46" s="5"/>
      <c r="LGE46" s="5"/>
      <c r="LGF46" s="5"/>
      <c r="LGG46" s="5"/>
      <c r="LGH46" s="5"/>
      <c r="LGI46" s="5"/>
      <c r="LGJ46" s="5"/>
      <c r="LGK46" s="5"/>
      <c r="LGL46" s="5"/>
      <c r="LGM46" s="5"/>
      <c r="LGN46" s="5"/>
      <c r="LGO46" s="5"/>
      <c r="LGP46" s="5"/>
      <c r="LGQ46" s="5"/>
      <c r="LGR46" s="5"/>
      <c r="LGS46" s="5"/>
      <c r="LGT46" s="5"/>
      <c r="LGU46" s="5"/>
      <c r="LGV46" s="5"/>
      <c r="LGW46" s="5"/>
      <c r="LGX46" s="5"/>
      <c r="LGY46" s="5"/>
      <c r="LGZ46" s="5"/>
      <c r="LHA46" s="5"/>
      <c r="LHB46" s="5"/>
      <c r="LHC46" s="5"/>
      <c r="LHD46" s="5"/>
      <c r="LHE46" s="5"/>
      <c r="LHF46" s="5"/>
      <c r="LHG46" s="5"/>
      <c r="LHH46" s="5"/>
      <c r="LHI46" s="5"/>
      <c r="LHJ46" s="5"/>
      <c r="LHK46" s="5"/>
      <c r="LHL46" s="5"/>
      <c r="LHM46" s="5"/>
      <c r="LHN46" s="5"/>
      <c r="LHO46" s="5"/>
      <c r="LHP46" s="5"/>
      <c r="LHQ46" s="5"/>
      <c r="LHR46" s="5"/>
      <c r="LHS46" s="5"/>
      <c r="LHT46" s="5"/>
      <c r="LHU46" s="5"/>
      <c r="LHV46" s="5"/>
      <c r="LHW46" s="5"/>
      <c r="LHX46" s="5"/>
      <c r="LHY46" s="5"/>
      <c r="LHZ46" s="5"/>
      <c r="LIA46" s="5"/>
      <c r="LIB46" s="5"/>
      <c r="LIC46" s="5"/>
      <c r="LID46" s="5"/>
      <c r="LIE46" s="5"/>
      <c r="LIF46" s="5"/>
      <c r="LIG46" s="5"/>
      <c r="LIH46" s="5"/>
      <c r="LII46" s="5"/>
      <c r="LIJ46" s="5"/>
      <c r="LIK46" s="5"/>
      <c r="LIL46" s="5"/>
      <c r="LIM46" s="5"/>
      <c r="LIN46" s="5"/>
      <c r="LIO46" s="5"/>
      <c r="LIP46" s="5"/>
      <c r="LIQ46" s="5"/>
      <c r="LIR46" s="5"/>
      <c r="LIS46" s="5"/>
      <c r="LIT46" s="5"/>
      <c r="LIU46" s="5"/>
      <c r="LIV46" s="5"/>
      <c r="LIW46" s="5"/>
      <c r="LIX46" s="5"/>
      <c r="LIY46" s="5"/>
      <c r="LIZ46" s="5"/>
      <c r="LJA46" s="5"/>
      <c r="LJB46" s="5"/>
      <c r="LJC46" s="5"/>
      <c r="LJD46" s="5"/>
      <c r="LJE46" s="5"/>
      <c r="LJF46" s="5"/>
      <c r="LJG46" s="5"/>
      <c r="LJH46" s="5"/>
      <c r="LJI46" s="5"/>
      <c r="LJJ46" s="5"/>
      <c r="LJK46" s="5"/>
      <c r="LJL46" s="5"/>
      <c r="LJM46" s="5"/>
      <c r="LJN46" s="5"/>
      <c r="LJO46" s="5"/>
      <c r="LJP46" s="5"/>
      <c r="LJQ46" s="5"/>
      <c r="LJR46" s="5"/>
      <c r="LJS46" s="5"/>
      <c r="LJT46" s="5"/>
      <c r="LJU46" s="5"/>
      <c r="LJV46" s="5"/>
      <c r="LJW46" s="5"/>
      <c r="LJX46" s="5"/>
      <c r="LJY46" s="5"/>
      <c r="LJZ46" s="5"/>
      <c r="LKA46" s="5"/>
      <c r="LKB46" s="5"/>
      <c r="LKC46" s="5"/>
      <c r="LKD46" s="5"/>
      <c r="LKE46" s="5"/>
      <c r="LKF46" s="5"/>
      <c r="LKG46" s="5"/>
      <c r="LKH46" s="5"/>
      <c r="LKI46" s="5"/>
      <c r="LKJ46" s="5"/>
      <c r="LKK46" s="5"/>
      <c r="LKL46" s="5"/>
      <c r="LKM46" s="5"/>
      <c r="LKN46" s="5"/>
      <c r="LKO46" s="5"/>
      <c r="LKP46" s="5"/>
      <c r="LKQ46" s="5"/>
      <c r="LKR46" s="5"/>
      <c r="LKS46" s="5"/>
      <c r="LKT46" s="5"/>
      <c r="LKU46" s="5"/>
      <c r="LKV46" s="5"/>
      <c r="LKW46" s="5"/>
      <c r="LKX46" s="5"/>
      <c r="LKY46" s="5"/>
      <c r="LKZ46" s="5"/>
      <c r="LLA46" s="5"/>
      <c r="LLB46" s="5"/>
      <c r="LLC46" s="5"/>
      <c r="LLD46" s="5"/>
      <c r="LLE46" s="5"/>
      <c r="LLF46" s="5"/>
      <c r="LLG46" s="5"/>
      <c r="LLH46" s="5"/>
      <c r="LLI46" s="5"/>
      <c r="LLJ46" s="5"/>
      <c r="LLK46" s="5"/>
      <c r="LLL46" s="5"/>
      <c r="LLM46" s="5"/>
      <c r="LLN46" s="5"/>
      <c r="LLO46" s="5"/>
      <c r="LLP46" s="5"/>
      <c r="LLQ46" s="5"/>
      <c r="LLR46" s="5"/>
      <c r="LLS46" s="5"/>
      <c r="LLT46" s="5"/>
      <c r="LLU46" s="5"/>
      <c r="LLV46" s="5"/>
      <c r="LLW46" s="5"/>
      <c r="LLX46" s="5"/>
      <c r="LLY46" s="5"/>
      <c r="LLZ46" s="5"/>
      <c r="LMA46" s="5"/>
      <c r="LMB46" s="5"/>
      <c r="LMC46" s="5"/>
      <c r="LMD46" s="5"/>
      <c r="LME46" s="5"/>
      <c r="LMF46" s="5"/>
      <c r="LMG46" s="5"/>
      <c r="LMH46" s="5"/>
      <c r="LMI46" s="5"/>
      <c r="LMJ46" s="5"/>
      <c r="LMK46" s="5"/>
      <c r="LML46" s="5"/>
      <c r="LMM46" s="5"/>
      <c r="LMN46" s="5"/>
      <c r="LMO46" s="5"/>
      <c r="LMP46" s="5"/>
      <c r="LMQ46" s="5"/>
      <c r="LMR46" s="5"/>
      <c r="LMS46" s="5"/>
      <c r="LMT46" s="5"/>
      <c r="LMU46" s="5"/>
      <c r="LMV46" s="5"/>
      <c r="LMW46" s="5"/>
      <c r="LMX46" s="5"/>
      <c r="LMY46" s="5"/>
      <c r="LMZ46" s="5"/>
      <c r="LNA46" s="5"/>
      <c r="LNB46" s="5"/>
      <c r="LNC46" s="5"/>
      <c r="LND46" s="5"/>
      <c r="LNE46" s="5"/>
      <c r="LNF46" s="5"/>
      <c r="LNG46" s="5"/>
      <c r="LNH46" s="5"/>
      <c r="LNI46" s="5"/>
      <c r="LNJ46" s="5"/>
      <c r="LNK46" s="5"/>
      <c r="LNL46" s="5"/>
      <c r="LNM46" s="5"/>
      <c r="LNN46" s="5"/>
      <c r="LNO46" s="5"/>
      <c r="LNP46" s="5"/>
      <c r="LNQ46" s="5"/>
      <c r="LNR46" s="5"/>
      <c r="LNS46" s="5"/>
      <c r="LNT46" s="5"/>
      <c r="LNU46" s="5"/>
      <c r="LNV46" s="5"/>
      <c r="LNW46" s="5"/>
      <c r="LNX46" s="5"/>
      <c r="LNY46" s="5"/>
      <c r="LNZ46" s="5"/>
      <c r="LOA46" s="5"/>
      <c r="LOB46" s="5"/>
      <c r="LOC46" s="5"/>
      <c r="LOD46" s="5"/>
      <c r="LOE46" s="5"/>
      <c r="LOF46" s="5"/>
      <c r="LOG46" s="5"/>
      <c r="LOH46" s="5"/>
      <c r="LOI46" s="5"/>
      <c r="LOJ46" s="5"/>
      <c r="LOK46" s="5"/>
      <c r="LOL46" s="5"/>
      <c r="LOM46" s="5"/>
      <c r="LON46" s="5"/>
      <c r="LOO46" s="5"/>
      <c r="LOP46" s="5"/>
      <c r="LOQ46" s="5"/>
      <c r="LOR46" s="5"/>
      <c r="LOS46" s="5"/>
      <c r="LOT46" s="5"/>
      <c r="LOU46" s="5"/>
      <c r="LOV46" s="5"/>
      <c r="LOW46" s="5"/>
      <c r="LOX46" s="5"/>
      <c r="LOY46" s="5"/>
      <c r="LOZ46" s="5"/>
      <c r="LPA46" s="5"/>
      <c r="LPB46" s="5"/>
      <c r="LPC46" s="5"/>
      <c r="LPD46" s="5"/>
      <c r="LPE46" s="5"/>
      <c r="LPF46" s="5"/>
      <c r="LPG46" s="5"/>
      <c r="LPH46" s="5"/>
      <c r="LPI46" s="5"/>
      <c r="LPJ46" s="5"/>
      <c r="LPK46" s="5"/>
      <c r="LPL46" s="5"/>
      <c r="LPM46" s="5"/>
      <c r="LPN46" s="5"/>
      <c r="LPO46" s="5"/>
      <c r="LPP46" s="5"/>
      <c r="LPQ46" s="5"/>
      <c r="LPR46" s="5"/>
      <c r="LPS46" s="5"/>
      <c r="LPT46" s="5"/>
      <c r="LPU46" s="5"/>
      <c r="LPV46" s="5"/>
      <c r="LPW46" s="5"/>
      <c r="LPX46" s="5"/>
      <c r="LPY46" s="5"/>
      <c r="LPZ46" s="5"/>
      <c r="LQA46" s="5"/>
      <c r="LQB46" s="5"/>
      <c r="LQC46" s="5"/>
      <c r="LQD46" s="5"/>
      <c r="LQE46" s="5"/>
      <c r="LQF46" s="5"/>
      <c r="LQG46" s="5"/>
      <c r="LQH46" s="5"/>
      <c r="LQI46" s="5"/>
      <c r="LQJ46" s="5"/>
      <c r="LQK46" s="5"/>
      <c r="LQL46" s="5"/>
      <c r="LQM46" s="5"/>
      <c r="LQN46" s="5"/>
      <c r="LQO46" s="5"/>
      <c r="LQP46" s="5"/>
      <c r="LQQ46" s="5"/>
      <c r="LQR46" s="5"/>
      <c r="LQS46" s="5"/>
      <c r="LQT46" s="5"/>
      <c r="LQU46" s="5"/>
      <c r="LQV46" s="5"/>
      <c r="LQW46" s="5"/>
      <c r="LQX46" s="5"/>
      <c r="LQY46" s="5"/>
      <c r="LQZ46" s="5"/>
      <c r="LRA46" s="5"/>
      <c r="LRB46" s="5"/>
      <c r="LRC46" s="5"/>
      <c r="LRD46" s="5"/>
      <c r="LRE46" s="5"/>
      <c r="LRF46" s="5"/>
      <c r="LRG46" s="5"/>
      <c r="LRH46" s="5"/>
      <c r="LRI46" s="5"/>
      <c r="LRJ46" s="5"/>
      <c r="LRK46" s="5"/>
      <c r="LRL46" s="5"/>
      <c r="LRM46" s="5"/>
      <c r="LRN46" s="5"/>
      <c r="LRO46" s="5"/>
      <c r="LRP46" s="5"/>
      <c r="LRQ46" s="5"/>
      <c r="LRR46" s="5"/>
      <c r="LRS46" s="5"/>
      <c r="LRT46" s="5"/>
      <c r="LRU46" s="5"/>
      <c r="LRV46" s="5"/>
      <c r="LRW46" s="5"/>
      <c r="LRX46" s="5"/>
      <c r="LRY46" s="5"/>
      <c r="LRZ46" s="5"/>
      <c r="LSA46" s="5"/>
      <c r="LSB46" s="5"/>
      <c r="LSC46" s="5"/>
      <c r="LSD46" s="5"/>
      <c r="LSE46" s="5"/>
      <c r="LSF46" s="5"/>
      <c r="LSG46" s="5"/>
      <c r="LSH46" s="5"/>
      <c r="LSI46" s="5"/>
      <c r="LSJ46" s="5"/>
      <c r="LSK46" s="5"/>
      <c r="LSL46" s="5"/>
      <c r="LSM46" s="5"/>
      <c r="LSN46" s="5"/>
      <c r="LSO46" s="5"/>
      <c r="LSP46" s="5"/>
      <c r="LSQ46" s="5"/>
      <c r="LSR46" s="5"/>
      <c r="LSS46" s="5"/>
      <c r="LST46" s="5"/>
      <c r="LSU46" s="5"/>
      <c r="LSV46" s="5"/>
      <c r="LSW46" s="5"/>
      <c r="LSX46" s="5"/>
      <c r="LSY46" s="5"/>
      <c r="LSZ46" s="5"/>
      <c r="LTA46" s="5"/>
      <c r="LTB46" s="5"/>
      <c r="LTC46" s="5"/>
      <c r="LTD46" s="5"/>
      <c r="LTE46" s="5"/>
      <c r="LTF46" s="5"/>
      <c r="LTG46" s="5"/>
      <c r="LTH46" s="5"/>
      <c r="LTI46" s="5"/>
      <c r="LTJ46" s="5"/>
      <c r="LTK46" s="5"/>
      <c r="LTL46" s="5"/>
      <c r="LTM46" s="5"/>
      <c r="LTN46" s="5"/>
      <c r="LTO46" s="5"/>
      <c r="LTP46" s="5"/>
      <c r="LTQ46" s="5"/>
      <c r="LTR46" s="5"/>
      <c r="LTS46" s="5"/>
      <c r="LTT46" s="5"/>
      <c r="LTU46" s="5"/>
      <c r="LTV46" s="5"/>
      <c r="LTW46" s="5"/>
      <c r="LTX46" s="5"/>
      <c r="LTY46" s="5"/>
      <c r="LTZ46" s="5"/>
      <c r="LUA46" s="5"/>
      <c r="LUB46" s="5"/>
      <c r="LUC46" s="5"/>
      <c r="LUD46" s="5"/>
      <c r="LUE46" s="5"/>
      <c r="LUF46" s="5"/>
      <c r="LUG46" s="5"/>
      <c r="LUH46" s="5"/>
      <c r="LUI46" s="5"/>
      <c r="LUJ46" s="5"/>
      <c r="LUK46" s="5"/>
      <c r="LUL46" s="5"/>
      <c r="LUM46" s="5"/>
      <c r="LUN46" s="5"/>
      <c r="LUO46" s="5"/>
      <c r="LUP46" s="5"/>
      <c r="LUQ46" s="5"/>
      <c r="LUR46" s="5"/>
      <c r="LUS46" s="5"/>
      <c r="LUT46" s="5"/>
      <c r="LUU46" s="5"/>
      <c r="LUV46" s="5"/>
      <c r="LUW46" s="5"/>
      <c r="LUX46" s="5"/>
      <c r="LUY46" s="5"/>
      <c r="LUZ46" s="5"/>
      <c r="LVA46" s="5"/>
      <c r="LVB46" s="5"/>
      <c r="LVC46" s="5"/>
      <c r="LVD46" s="5"/>
      <c r="LVE46" s="5"/>
      <c r="LVF46" s="5"/>
      <c r="LVG46" s="5"/>
      <c r="LVH46" s="5"/>
      <c r="LVI46" s="5"/>
      <c r="LVJ46" s="5"/>
      <c r="LVK46" s="5"/>
      <c r="LVL46" s="5"/>
      <c r="LVM46" s="5"/>
      <c r="LVN46" s="5"/>
      <c r="LVO46" s="5"/>
      <c r="LVP46" s="5"/>
      <c r="LVQ46" s="5"/>
      <c r="LVR46" s="5"/>
      <c r="LVS46" s="5"/>
      <c r="LVT46" s="5"/>
      <c r="LVU46" s="5"/>
      <c r="LVV46" s="5"/>
      <c r="LVW46" s="5"/>
      <c r="LVX46" s="5"/>
      <c r="LVY46" s="5"/>
      <c r="LVZ46" s="5"/>
      <c r="LWA46" s="5"/>
      <c r="LWB46" s="5"/>
      <c r="LWC46" s="5"/>
      <c r="LWD46" s="5"/>
      <c r="LWE46" s="5"/>
      <c r="LWF46" s="5"/>
      <c r="LWG46" s="5"/>
      <c r="LWH46" s="5"/>
      <c r="LWI46" s="5"/>
      <c r="LWJ46" s="5"/>
      <c r="LWK46" s="5"/>
      <c r="LWL46" s="5"/>
      <c r="LWM46" s="5"/>
      <c r="LWN46" s="5"/>
      <c r="LWO46" s="5"/>
      <c r="LWP46" s="5"/>
      <c r="LWQ46" s="5"/>
      <c r="LWR46" s="5"/>
      <c r="LWS46" s="5"/>
      <c r="LWT46" s="5"/>
      <c r="LWU46" s="5"/>
      <c r="LWV46" s="5"/>
      <c r="LWW46" s="5"/>
      <c r="LWX46" s="5"/>
      <c r="LWY46" s="5"/>
      <c r="LWZ46" s="5"/>
      <c r="LXA46" s="5"/>
      <c r="LXB46" s="5"/>
      <c r="LXC46" s="5"/>
      <c r="LXD46" s="5"/>
      <c r="LXE46" s="5"/>
      <c r="LXF46" s="5"/>
      <c r="LXG46" s="5"/>
      <c r="LXH46" s="5"/>
      <c r="LXI46" s="5"/>
      <c r="LXJ46" s="5"/>
      <c r="LXK46" s="5"/>
      <c r="LXL46" s="5"/>
      <c r="LXM46" s="5"/>
      <c r="LXN46" s="5"/>
      <c r="LXO46" s="5"/>
      <c r="LXP46" s="5"/>
      <c r="LXQ46" s="5"/>
      <c r="LXR46" s="5"/>
      <c r="LXS46" s="5"/>
      <c r="LXT46" s="5"/>
      <c r="LXU46" s="5"/>
      <c r="LXV46" s="5"/>
      <c r="LXW46" s="5"/>
      <c r="LXX46" s="5"/>
      <c r="LXY46" s="5"/>
      <c r="LXZ46" s="5"/>
      <c r="LYA46" s="5"/>
      <c r="LYB46" s="5"/>
      <c r="LYC46" s="5"/>
      <c r="LYD46" s="5"/>
      <c r="LYE46" s="5"/>
      <c r="LYF46" s="5"/>
      <c r="LYG46" s="5"/>
      <c r="LYH46" s="5"/>
      <c r="LYI46" s="5"/>
      <c r="LYJ46" s="5"/>
      <c r="LYK46" s="5"/>
      <c r="LYL46" s="5"/>
      <c r="LYM46" s="5"/>
      <c r="LYN46" s="5"/>
      <c r="LYO46" s="5"/>
      <c r="LYP46" s="5"/>
      <c r="LYQ46" s="5"/>
      <c r="LYR46" s="5"/>
      <c r="LYS46" s="5"/>
      <c r="LYT46" s="5"/>
      <c r="LYU46" s="5"/>
      <c r="LYV46" s="5"/>
      <c r="LYW46" s="5"/>
      <c r="LYX46" s="5"/>
      <c r="LYY46" s="5"/>
      <c r="LYZ46" s="5"/>
      <c r="LZA46" s="5"/>
      <c r="LZB46" s="5"/>
      <c r="LZC46" s="5"/>
      <c r="LZD46" s="5"/>
      <c r="LZE46" s="5"/>
      <c r="LZF46" s="5"/>
      <c r="LZG46" s="5"/>
      <c r="LZH46" s="5"/>
      <c r="LZI46" s="5"/>
      <c r="LZJ46" s="5"/>
      <c r="LZK46" s="5"/>
      <c r="LZL46" s="5"/>
      <c r="LZM46" s="5"/>
      <c r="LZN46" s="5"/>
      <c r="LZO46" s="5"/>
      <c r="LZP46" s="5"/>
      <c r="LZQ46" s="5"/>
      <c r="LZR46" s="5"/>
      <c r="LZS46" s="5"/>
      <c r="LZT46" s="5"/>
      <c r="LZU46" s="5"/>
      <c r="LZV46" s="5"/>
      <c r="LZW46" s="5"/>
      <c r="LZX46" s="5"/>
      <c r="LZY46" s="5"/>
      <c r="LZZ46" s="5"/>
      <c r="MAA46" s="5"/>
      <c r="MAB46" s="5"/>
      <c r="MAC46" s="5"/>
      <c r="MAD46" s="5"/>
      <c r="MAE46" s="5"/>
      <c r="MAF46" s="5"/>
      <c r="MAG46" s="5"/>
      <c r="MAH46" s="5"/>
      <c r="MAI46" s="5"/>
      <c r="MAJ46" s="5"/>
      <c r="MAK46" s="5"/>
      <c r="MAL46" s="5"/>
      <c r="MAM46" s="5"/>
      <c r="MAN46" s="5"/>
      <c r="MAO46" s="5"/>
      <c r="MAP46" s="5"/>
      <c r="MAQ46" s="5"/>
      <c r="MAR46" s="5"/>
      <c r="MAS46" s="5"/>
      <c r="MAT46" s="5"/>
      <c r="MAU46" s="5"/>
      <c r="MAV46" s="5"/>
      <c r="MAW46" s="5"/>
      <c r="MAX46" s="5"/>
      <c r="MAY46" s="5"/>
      <c r="MAZ46" s="5"/>
      <c r="MBA46" s="5"/>
      <c r="MBB46" s="5"/>
      <c r="MBC46" s="5"/>
      <c r="MBD46" s="5"/>
      <c r="MBE46" s="5"/>
      <c r="MBF46" s="5"/>
      <c r="MBG46" s="5"/>
      <c r="MBH46" s="5"/>
      <c r="MBI46" s="5"/>
      <c r="MBJ46" s="5"/>
      <c r="MBK46" s="5"/>
      <c r="MBL46" s="5"/>
      <c r="MBM46" s="5"/>
      <c r="MBN46" s="5"/>
      <c r="MBO46" s="5"/>
      <c r="MBP46" s="5"/>
      <c r="MBQ46" s="5"/>
      <c r="MBR46" s="5"/>
      <c r="MBS46" s="5"/>
      <c r="MBT46" s="5"/>
      <c r="MBU46" s="5"/>
      <c r="MBV46" s="5"/>
      <c r="MBW46" s="5"/>
      <c r="MBX46" s="5"/>
      <c r="MBY46" s="5"/>
      <c r="MBZ46" s="5"/>
      <c r="MCA46" s="5"/>
      <c r="MCB46" s="5"/>
      <c r="MCC46" s="5"/>
      <c r="MCD46" s="5"/>
      <c r="MCE46" s="5"/>
      <c r="MCF46" s="5"/>
      <c r="MCG46" s="5"/>
      <c r="MCH46" s="5"/>
      <c r="MCI46" s="5"/>
      <c r="MCJ46" s="5"/>
      <c r="MCK46" s="5"/>
      <c r="MCL46" s="5"/>
      <c r="MCM46" s="5"/>
      <c r="MCN46" s="5"/>
      <c r="MCO46" s="5"/>
      <c r="MCP46" s="5"/>
      <c r="MCQ46" s="5"/>
      <c r="MCR46" s="5"/>
      <c r="MCS46" s="5"/>
      <c r="MCT46" s="5"/>
      <c r="MCU46" s="5"/>
      <c r="MCV46" s="5"/>
      <c r="MCW46" s="5"/>
      <c r="MCX46" s="5"/>
      <c r="MCY46" s="5"/>
      <c r="MCZ46" s="5"/>
      <c r="MDA46" s="5"/>
      <c r="MDB46" s="5"/>
      <c r="MDC46" s="5"/>
      <c r="MDD46" s="5"/>
      <c r="MDE46" s="5"/>
      <c r="MDF46" s="5"/>
      <c r="MDG46" s="5"/>
      <c r="MDH46" s="5"/>
      <c r="MDI46" s="5"/>
      <c r="MDJ46" s="5"/>
      <c r="MDK46" s="5"/>
      <c r="MDL46" s="5"/>
      <c r="MDM46" s="5"/>
      <c r="MDN46" s="5"/>
      <c r="MDO46" s="5"/>
      <c r="MDP46" s="5"/>
      <c r="MDQ46" s="5"/>
      <c r="MDR46" s="5"/>
      <c r="MDS46" s="5"/>
      <c r="MDT46" s="5"/>
      <c r="MDU46" s="5"/>
      <c r="MDV46" s="5"/>
      <c r="MDW46" s="5"/>
      <c r="MDX46" s="5"/>
      <c r="MDY46" s="5"/>
      <c r="MDZ46" s="5"/>
      <c r="MEA46" s="5"/>
      <c r="MEB46" s="5"/>
      <c r="MEC46" s="5"/>
      <c r="MED46" s="5"/>
      <c r="MEE46" s="5"/>
      <c r="MEF46" s="5"/>
      <c r="MEG46" s="5"/>
      <c r="MEH46" s="5"/>
      <c r="MEI46" s="5"/>
      <c r="MEJ46" s="5"/>
      <c r="MEK46" s="5"/>
      <c r="MEL46" s="5"/>
      <c r="MEM46" s="5"/>
      <c r="MEN46" s="5"/>
      <c r="MEO46" s="5"/>
      <c r="MEP46" s="5"/>
      <c r="MEQ46" s="5"/>
      <c r="MER46" s="5"/>
      <c r="MES46" s="5"/>
      <c r="MET46" s="5"/>
      <c r="MEU46" s="5"/>
      <c r="MEV46" s="5"/>
      <c r="MEW46" s="5"/>
      <c r="MEX46" s="5"/>
      <c r="MEY46" s="5"/>
      <c r="MEZ46" s="5"/>
      <c r="MFA46" s="5"/>
      <c r="MFB46" s="5"/>
      <c r="MFC46" s="5"/>
      <c r="MFD46" s="5"/>
      <c r="MFE46" s="5"/>
      <c r="MFF46" s="5"/>
      <c r="MFG46" s="5"/>
      <c r="MFH46" s="5"/>
      <c r="MFI46" s="5"/>
      <c r="MFJ46" s="5"/>
      <c r="MFK46" s="5"/>
      <c r="MFL46" s="5"/>
      <c r="MFM46" s="5"/>
      <c r="MFN46" s="5"/>
      <c r="MFO46" s="5"/>
      <c r="MFP46" s="5"/>
      <c r="MFQ46" s="5"/>
      <c r="MFR46" s="5"/>
      <c r="MFS46" s="5"/>
      <c r="MFT46" s="5"/>
      <c r="MFU46" s="5"/>
      <c r="MFV46" s="5"/>
      <c r="MFW46" s="5"/>
      <c r="MFX46" s="5"/>
      <c r="MFY46" s="5"/>
      <c r="MFZ46" s="5"/>
      <c r="MGA46" s="5"/>
      <c r="MGB46" s="5"/>
      <c r="MGC46" s="5"/>
      <c r="MGD46" s="5"/>
      <c r="MGE46" s="5"/>
      <c r="MGF46" s="5"/>
      <c r="MGG46" s="5"/>
      <c r="MGH46" s="5"/>
      <c r="MGI46" s="5"/>
      <c r="MGJ46" s="5"/>
      <c r="MGK46" s="5"/>
      <c r="MGL46" s="5"/>
      <c r="MGM46" s="5"/>
      <c r="MGN46" s="5"/>
      <c r="MGO46" s="5"/>
      <c r="MGP46" s="5"/>
      <c r="MGQ46" s="5"/>
      <c r="MGR46" s="5"/>
      <c r="MGS46" s="5"/>
      <c r="MGT46" s="5"/>
      <c r="MGU46" s="5"/>
      <c r="MGV46" s="5"/>
      <c r="MGW46" s="5"/>
      <c r="MGX46" s="5"/>
      <c r="MGY46" s="5"/>
      <c r="MGZ46" s="5"/>
      <c r="MHA46" s="5"/>
      <c r="MHB46" s="5"/>
      <c r="MHC46" s="5"/>
      <c r="MHD46" s="5"/>
      <c r="MHE46" s="5"/>
      <c r="MHF46" s="5"/>
      <c r="MHG46" s="5"/>
      <c r="MHH46" s="5"/>
      <c r="MHI46" s="5"/>
      <c r="MHJ46" s="5"/>
      <c r="MHK46" s="5"/>
      <c r="MHL46" s="5"/>
      <c r="MHM46" s="5"/>
      <c r="MHN46" s="5"/>
      <c r="MHO46" s="5"/>
      <c r="MHP46" s="5"/>
      <c r="MHQ46" s="5"/>
      <c r="MHR46" s="5"/>
      <c r="MHS46" s="5"/>
      <c r="MHT46" s="5"/>
      <c r="MHU46" s="5"/>
      <c r="MHV46" s="5"/>
      <c r="MHW46" s="5"/>
      <c r="MHX46" s="5"/>
      <c r="MHY46" s="5"/>
      <c r="MHZ46" s="5"/>
      <c r="MIA46" s="5"/>
      <c r="MIB46" s="5"/>
      <c r="MIC46" s="5"/>
      <c r="MID46" s="5"/>
      <c r="MIE46" s="5"/>
      <c r="MIF46" s="5"/>
      <c r="MIG46" s="5"/>
      <c r="MIH46" s="5"/>
      <c r="MII46" s="5"/>
      <c r="MIJ46" s="5"/>
      <c r="MIK46" s="5"/>
      <c r="MIL46" s="5"/>
      <c r="MIM46" s="5"/>
      <c r="MIN46" s="5"/>
      <c r="MIO46" s="5"/>
      <c r="MIP46" s="5"/>
      <c r="MIQ46" s="5"/>
      <c r="MIR46" s="5"/>
      <c r="MIS46" s="5"/>
      <c r="MIT46" s="5"/>
      <c r="MIU46" s="5"/>
      <c r="MIV46" s="5"/>
      <c r="MIW46" s="5"/>
      <c r="MIX46" s="5"/>
      <c r="MIY46" s="5"/>
      <c r="MIZ46" s="5"/>
      <c r="MJA46" s="5"/>
      <c r="MJB46" s="5"/>
      <c r="MJC46" s="5"/>
      <c r="MJD46" s="5"/>
      <c r="MJE46" s="5"/>
      <c r="MJF46" s="5"/>
      <c r="MJG46" s="5"/>
      <c r="MJH46" s="5"/>
      <c r="MJI46" s="5"/>
      <c r="MJJ46" s="5"/>
      <c r="MJK46" s="5"/>
      <c r="MJL46" s="5"/>
      <c r="MJM46" s="5"/>
      <c r="MJN46" s="5"/>
      <c r="MJO46" s="5"/>
      <c r="MJP46" s="5"/>
      <c r="MJQ46" s="5"/>
      <c r="MJR46" s="5"/>
      <c r="MJS46" s="5"/>
      <c r="MJT46" s="5"/>
      <c r="MJU46" s="5"/>
      <c r="MJV46" s="5"/>
      <c r="MJW46" s="5"/>
      <c r="MJX46" s="5"/>
      <c r="MJY46" s="5"/>
      <c r="MJZ46" s="5"/>
      <c r="MKA46" s="5"/>
      <c r="MKB46" s="5"/>
      <c r="MKC46" s="5"/>
      <c r="MKD46" s="5"/>
      <c r="MKE46" s="5"/>
      <c r="MKF46" s="5"/>
      <c r="MKG46" s="5"/>
      <c r="MKH46" s="5"/>
      <c r="MKI46" s="5"/>
      <c r="MKJ46" s="5"/>
      <c r="MKK46" s="5"/>
      <c r="MKL46" s="5"/>
      <c r="MKM46" s="5"/>
      <c r="MKN46" s="5"/>
      <c r="MKO46" s="5"/>
      <c r="MKP46" s="5"/>
      <c r="MKQ46" s="5"/>
      <c r="MKR46" s="5"/>
      <c r="MKS46" s="5"/>
      <c r="MKT46" s="5"/>
      <c r="MKU46" s="5"/>
      <c r="MKV46" s="5"/>
      <c r="MKW46" s="5"/>
      <c r="MKX46" s="5"/>
      <c r="MKY46" s="5"/>
      <c r="MKZ46" s="5"/>
      <c r="MLA46" s="5"/>
      <c r="MLB46" s="5"/>
      <c r="MLC46" s="5"/>
      <c r="MLD46" s="5"/>
      <c r="MLE46" s="5"/>
      <c r="MLF46" s="5"/>
      <c r="MLG46" s="5"/>
      <c r="MLH46" s="5"/>
      <c r="MLI46" s="5"/>
      <c r="MLJ46" s="5"/>
      <c r="MLK46" s="5"/>
      <c r="MLL46" s="5"/>
      <c r="MLM46" s="5"/>
      <c r="MLN46" s="5"/>
      <c r="MLO46" s="5"/>
      <c r="MLP46" s="5"/>
      <c r="MLQ46" s="5"/>
      <c r="MLR46" s="5"/>
      <c r="MLS46" s="5"/>
      <c r="MLT46" s="5"/>
      <c r="MLU46" s="5"/>
      <c r="MLV46" s="5"/>
      <c r="MLW46" s="5"/>
      <c r="MLX46" s="5"/>
      <c r="MLY46" s="5"/>
      <c r="MLZ46" s="5"/>
      <c r="MMA46" s="5"/>
      <c r="MMB46" s="5"/>
      <c r="MMC46" s="5"/>
      <c r="MMD46" s="5"/>
      <c r="MME46" s="5"/>
      <c r="MMF46" s="5"/>
      <c r="MMG46" s="5"/>
      <c r="MMH46" s="5"/>
      <c r="MMI46" s="5"/>
      <c r="MMJ46" s="5"/>
      <c r="MMK46" s="5"/>
      <c r="MML46" s="5"/>
      <c r="MMM46" s="5"/>
      <c r="MMN46" s="5"/>
      <c r="MMO46" s="5"/>
      <c r="MMP46" s="5"/>
      <c r="MMQ46" s="5"/>
      <c r="MMR46" s="5"/>
      <c r="MMS46" s="5"/>
      <c r="MMT46" s="5"/>
      <c r="MMU46" s="5"/>
      <c r="MMV46" s="5"/>
      <c r="MMW46" s="5"/>
      <c r="MMX46" s="5"/>
      <c r="MMY46" s="5"/>
      <c r="MMZ46" s="5"/>
      <c r="MNA46" s="5"/>
      <c r="MNB46" s="5"/>
      <c r="MNC46" s="5"/>
      <c r="MND46" s="5"/>
      <c r="MNE46" s="5"/>
      <c r="MNF46" s="5"/>
      <c r="MNG46" s="5"/>
      <c r="MNH46" s="5"/>
      <c r="MNI46" s="5"/>
      <c r="MNJ46" s="5"/>
      <c r="MNK46" s="5"/>
      <c r="MNL46" s="5"/>
      <c r="MNM46" s="5"/>
      <c r="MNN46" s="5"/>
      <c r="MNO46" s="5"/>
      <c r="MNP46" s="5"/>
      <c r="MNQ46" s="5"/>
      <c r="MNR46" s="5"/>
      <c r="MNS46" s="5"/>
      <c r="MNT46" s="5"/>
      <c r="MNU46" s="5"/>
      <c r="MNV46" s="5"/>
      <c r="MNW46" s="5"/>
      <c r="MNX46" s="5"/>
      <c r="MNY46" s="5"/>
      <c r="MNZ46" s="5"/>
      <c r="MOA46" s="5"/>
      <c r="MOB46" s="5"/>
      <c r="MOC46" s="5"/>
      <c r="MOD46" s="5"/>
      <c r="MOE46" s="5"/>
      <c r="MOF46" s="5"/>
      <c r="MOG46" s="5"/>
      <c r="MOH46" s="5"/>
      <c r="MOI46" s="5"/>
      <c r="MOJ46" s="5"/>
      <c r="MOK46" s="5"/>
      <c r="MOL46" s="5"/>
      <c r="MOM46" s="5"/>
      <c r="MON46" s="5"/>
      <c r="MOO46" s="5"/>
      <c r="MOP46" s="5"/>
      <c r="MOQ46" s="5"/>
      <c r="MOR46" s="5"/>
      <c r="MOS46" s="5"/>
      <c r="MOT46" s="5"/>
      <c r="MOU46" s="5"/>
      <c r="MOV46" s="5"/>
      <c r="MOW46" s="5"/>
      <c r="MOX46" s="5"/>
      <c r="MOY46" s="5"/>
      <c r="MOZ46" s="5"/>
      <c r="MPA46" s="5"/>
      <c r="MPB46" s="5"/>
      <c r="MPC46" s="5"/>
      <c r="MPD46" s="5"/>
      <c r="MPE46" s="5"/>
      <c r="MPF46" s="5"/>
      <c r="MPG46" s="5"/>
      <c r="MPH46" s="5"/>
      <c r="MPI46" s="5"/>
      <c r="MPJ46" s="5"/>
      <c r="MPK46" s="5"/>
      <c r="MPL46" s="5"/>
      <c r="MPM46" s="5"/>
      <c r="MPN46" s="5"/>
      <c r="MPO46" s="5"/>
      <c r="MPP46" s="5"/>
      <c r="MPQ46" s="5"/>
      <c r="MPR46" s="5"/>
      <c r="MPS46" s="5"/>
      <c r="MPT46" s="5"/>
      <c r="MPU46" s="5"/>
      <c r="MPV46" s="5"/>
      <c r="MPW46" s="5"/>
      <c r="MPX46" s="5"/>
      <c r="MPY46" s="5"/>
      <c r="MPZ46" s="5"/>
      <c r="MQA46" s="5"/>
      <c r="MQB46" s="5"/>
      <c r="MQC46" s="5"/>
      <c r="MQD46" s="5"/>
      <c r="MQE46" s="5"/>
      <c r="MQF46" s="5"/>
      <c r="MQG46" s="5"/>
      <c r="MQH46" s="5"/>
      <c r="MQI46" s="5"/>
      <c r="MQJ46" s="5"/>
      <c r="MQK46" s="5"/>
      <c r="MQL46" s="5"/>
      <c r="MQM46" s="5"/>
      <c r="MQN46" s="5"/>
      <c r="MQO46" s="5"/>
      <c r="MQP46" s="5"/>
      <c r="MQQ46" s="5"/>
      <c r="MQR46" s="5"/>
      <c r="MQS46" s="5"/>
      <c r="MQT46" s="5"/>
      <c r="MQU46" s="5"/>
      <c r="MQV46" s="5"/>
      <c r="MQW46" s="5"/>
      <c r="MQX46" s="5"/>
      <c r="MQY46" s="5"/>
      <c r="MQZ46" s="5"/>
      <c r="MRA46" s="5"/>
      <c r="MRB46" s="5"/>
      <c r="MRC46" s="5"/>
      <c r="MRD46" s="5"/>
      <c r="MRE46" s="5"/>
      <c r="MRF46" s="5"/>
      <c r="MRG46" s="5"/>
      <c r="MRH46" s="5"/>
      <c r="MRI46" s="5"/>
      <c r="MRJ46" s="5"/>
      <c r="MRK46" s="5"/>
      <c r="MRL46" s="5"/>
      <c r="MRM46" s="5"/>
      <c r="MRN46" s="5"/>
      <c r="MRO46" s="5"/>
      <c r="MRP46" s="5"/>
      <c r="MRQ46" s="5"/>
      <c r="MRR46" s="5"/>
      <c r="MRS46" s="5"/>
      <c r="MRT46" s="5"/>
      <c r="MRU46" s="5"/>
      <c r="MRV46" s="5"/>
      <c r="MRW46" s="5"/>
      <c r="MRX46" s="5"/>
      <c r="MRY46" s="5"/>
      <c r="MRZ46" s="5"/>
      <c r="MSA46" s="5"/>
      <c r="MSB46" s="5"/>
      <c r="MSC46" s="5"/>
      <c r="MSD46" s="5"/>
      <c r="MSE46" s="5"/>
      <c r="MSF46" s="5"/>
      <c r="MSG46" s="5"/>
      <c r="MSH46" s="5"/>
      <c r="MSI46" s="5"/>
      <c r="MSJ46" s="5"/>
      <c r="MSK46" s="5"/>
      <c r="MSL46" s="5"/>
      <c r="MSM46" s="5"/>
      <c r="MSN46" s="5"/>
      <c r="MSO46" s="5"/>
      <c r="MSP46" s="5"/>
      <c r="MSQ46" s="5"/>
      <c r="MSR46" s="5"/>
      <c r="MSS46" s="5"/>
      <c r="MST46" s="5"/>
      <c r="MSU46" s="5"/>
      <c r="MSV46" s="5"/>
      <c r="MSW46" s="5"/>
      <c r="MSX46" s="5"/>
      <c r="MSY46" s="5"/>
      <c r="MSZ46" s="5"/>
      <c r="MTA46" s="5"/>
      <c r="MTB46" s="5"/>
      <c r="MTC46" s="5"/>
      <c r="MTD46" s="5"/>
      <c r="MTE46" s="5"/>
      <c r="MTF46" s="5"/>
      <c r="MTG46" s="5"/>
      <c r="MTH46" s="5"/>
      <c r="MTI46" s="5"/>
      <c r="MTJ46" s="5"/>
      <c r="MTK46" s="5"/>
      <c r="MTL46" s="5"/>
      <c r="MTM46" s="5"/>
      <c r="MTN46" s="5"/>
      <c r="MTO46" s="5"/>
      <c r="MTP46" s="5"/>
      <c r="MTQ46" s="5"/>
      <c r="MTR46" s="5"/>
      <c r="MTS46" s="5"/>
      <c r="MTT46" s="5"/>
      <c r="MTU46" s="5"/>
      <c r="MTV46" s="5"/>
      <c r="MTW46" s="5"/>
      <c r="MTX46" s="5"/>
      <c r="MTY46" s="5"/>
      <c r="MTZ46" s="5"/>
      <c r="MUA46" s="5"/>
      <c r="MUB46" s="5"/>
      <c r="MUC46" s="5"/>
      <c r="MUD46" s="5"/>
      <c r="MUE46" s="5"/>
      <c r="MUF46" s="5"/>
      <c r="MUG46" s="5"/>
      <c r="MUH46" s="5"/>
      <c r="MUI46" s="5"/>
      <c r="MUJ46" s="5"/>
      <c r="MUK46" s="5"/>
      <c r="MUL46" s="5"/>
      <c r="MUM46" s="5"/>
      <c r="MUN46" s="5"/>
      <c r="MUO46" s="5"/>
      <c r="MUP46" s="5"/>
      <c r="MUQ46" s="5"/>
      <c r="MUR46" s="5"/>
      <c r="MUS46" s="5"/>
      <c r="MUT46" s="5"/>
      <c r="MUU46" s="5"/>
      <c r="MUV46" s="5"/>
      <c r="MUW46" s="5"/>
      <c r="MUX46" s="5"/>
      <c r="MUY46" s="5"/>
      <c r="MUZ46" s="5"/>
      <c r="MVA46" s="5"/>
      <c r="MVB46" s="5"/>
      <c r="MVC46" s="5"/>
      <c r="MVD46" s="5"/>
      <c r="MVE46" s="5"/>
      <c r="MVF46" s="5"/>
      <c r="MVG46" s="5"/>
      <c r="MVH46" s="5"/>
      <c r="MVI46" s="5"/>
      <c r="MVJ46" s="5"/>
      <c r="MVK46" s="5"/>
      <c r="MVL46" s="5"/>
      <c r="MVM46" s="5"/>
      <c r="MVN46" s="5"/>
      <c r="MVO46" s="5"/>
      <c r="MVP46" s="5"/>
      <c r="MVQ46" s="5"/>
      <c r="MVR46" s="5"/>
      <c r="MVS46" s="5"/>
      <c r="MVT46" s="5"/>
      <c r="MVU46" s="5"/>
      <c r="MVV46" s="5"/>
      <c r="MVW46" s="5"/>
      <c r="MVX46" s="5"/>
      <c r="MVY46" s="5"/>
      <c r="MVZ46" s="5"/>
      <c r="MWA46" s="5"/>
      <c r="MWB46" s="5"/>
      <c r="MWC46" s="5"/>
      <c r="MWD46" s="5"/>
      <c r="MWE46" s="5"/>
      <c r="MWF46" s="5"/>
      <c r="MWG46" s="5"/>
      <c r="MWH46" s="5"/>
      <c r="MWI46" s="5"/>
      <c r="MWJ46" s="5"/>
      <c r="MWK46" s="5"/>
      <c r="MWL46" s="5"/>
      <c r="MWM46" s="5"/>
      <c r="MWN46" s="5"/>
      <c r="MWO46" s="5"/>
      <c r="MWP46" s="5"/>
      <c r="MWQ46" s="5"/>
      <c r="MWR46" s="5"/>
      <c r="MWS46" s="5"/>
      <c r="MWT46" s="5"/>
      <c r="MWU46" s="5"/>
      <c r="MWV46" s="5"/>
      <c r="MWW46" s="5"/>
      <c r="MWX46" s="5"/>
      <c r="MWY46" s="5"/>
      <c r="MWZ46" s="5"/>
      <c r="MXA46" s="5"/>
      <c r="MXB46" s="5"/>
      <c r="MXC46" s="5"/>
      <c r="MXD46" s="5"/>
      <c r="MXE46" s="5"/>
      <c r="MXF46" s="5"/>
      <c r="MXG46" s="5"/>
      <c r="MXH46" s="5"/>
      <c r="MXI46" s="5"/>
      <c r="MXJ46" s="5"/>
      <c r="MXK46" s="5"/>
      <c r="MXL46" s="5"/>
      <c r="MXM46" s="5"/>
      <c r="MXN46" s="5"/>
      <c r="MXO46" s="5"/>
      <c r="MXP46" s="5"/>
      <c r="MXQ46" s="5"/>
      <c r="MXR46" s="5"/>
      <c r="MXS46" s="5"/>
      <c r="MXT46" s="5"/>
      <c r="MXU46" s="5"/>
      <c r="MXV46" s="5"/>
      <c r="MXW46" s="5"/>
      <c r="MXX46" s="5"/>
      <c r="MXY46" s="5"/>
      <c r="MXZ46" s="5"/>
      <c r="MYA46" s="5"/>
      <c r="MYB46" s="5"/>
      <c r="MYC46" s="5"/>
      <c r="MYD46" s="5"/>
      <c r="MYE46" s="5"/>
      <c r="MYF46" s="5"/>
      <c r="MYG46" s="5"/>
      <c r="MYH46" s="5"/>
      <c r="MYI46" s="5"/>
      <c r="MYJ46" s="5"/>
      <c r="MYK46" s="5"/>
      <c r="MYL46" s="5"/>
      <c r="MYM46" s="5"/>
      <c r="MYN46" s="5"/>
      <c r="MYO46" s="5"/>
      <c r="MYP46" s="5"/>
      <c r="MYQ46" s="5"/>
      <c r="MYR46" s="5"/>
      <c r="MYS46" s="5"/>
      <c r="MYT46" s="5"/>
      <c r="MYU46" s="5"/>
      <c r="MYV46" s="5"/>
      <c r="MYW46" s="5"/>
      <c r="MYX46" s="5"/>
      <c r="MYY46" s="5"/>
      <c r="MYZ46" s="5"/>
      <c r="MZA46" s="5"/>
      <c r="MZB46" s="5"/>
      <c r="MZC46" s="5"/>
      <c r="MZD46" s="5"/>
      <c r="MZE46" s="5"/>
      <c r="MZF46" s="5"/>
      <c r="MZG46" s="5"/>
      <c r="MZH46" s="5"/>
      <c r="MZI46" s="5"/>
      <c r="MZJ46" s="5"/>
      <c r="MZK46" s="5"/>
      <c r="MZL46" s="5"/>
      <c r="MZM46" s="5"/>
      <c r="MZN46" s="5"/>
      <c r="MZO46" s="5"/>
      <c r="MZP46" s="5"/>
      <c r="MZQ46" s="5"/>
      <c r="MZR46" s="5"/>
      <c r="MZS46" s="5"/>
      <c r="MZT46" s="5"/>
      <c r="MZU46" s="5"/>
      <c r="MZV46" s="5"/>
      <c r="MZW46" s="5"/>
      <c r="MZX46" s="5"/>
      <c r="MZY46" s="5"/>
      <c r="MZZ46" s="5"/>
      <c r="NAA46" s="5"/>
      <c r="NAB46" s="5"/>
      <c r="NAC46" s="5"/>
      <c r="NAD46" s="5"/>
      <c r="NAE46" s="5"/>
      <c r="NAF46" s="5"/>
      <c r="NAG46" s="5"/>
      <c r="NAH46" s="5"/>
      <c r="NAI46" s="5"/>
      <c r="NAJ46" s="5"/>
      <c r="NAK46" s="5"/>
      <c r="NAL46" s="5"/>
      <c r="NAM46" s="5"/>
      <c r="NAN46" s="5"/>
      <c r="NAO46" s="5"/>
      <c r="NAP46" s="5"/>
      <c r="NAQ46" s="5"/>
      <c r="NAR46" s="5"/>
      <c r="NAS46" s="5"/>
      <c r="NAT46" s="5"/>
      <c r="NAU46" s="5"/>
      <c r="NAV46" s="5"/>
      <c r="NAW46" s="5"/>
      <c r="NAX46" s="5"/>
      <c r="NAY46" s="5"/>
      <c r="NAZ46" s="5"/>
      <c r="NBA46" s="5"/>
      <c r="NBB46" s="5"/>
      <c r="NBC46" s="5"/>
      <c r="NBD46" s="5"/>
      <c r="NBE46" s="5"/>
      <c r="NBF46" s="5"/>
      <c r="NBG46" s="5"/>
      <c r="NBH46" s="5"/>
      <c r="NBI46" s="5"/>
      <c r="NBJ46" s="5"/>
      <c r="NBK46" s="5"/>
      <c r="NBL46" s="5"/>
      <c r="NBM46" s="5"/>
      <c r="NBN46" s="5"/>
      <c r="NBO46" s="5"/>
      <c r="NBP46" s="5"/>
      <c r="NBQ46" s="5"/>
      <c r="NBR46" s="5"/>
      <c r="NBS46" s="5"/>
      <c r="NBT46" s="5"/>
      <c r="NBU46" s="5"/>
      <c r="NBV46" s="5"/>
      <c r="NBW46" s="5"/>
      <c r="NBX46" s="5"/>
      <c r="NBY46" s="5"/>
      <c r="NBZ46" s="5"/>
      <c r="NCA46" s="5"/>
      <c r="NCB46" s="5"/>
      <c r="NCC46" s="5"/>
      <c r="NCD46" s="5"/>
      <c r="NCE46" s="5"/>
      <c r="NCF46" s="5"/>
      <c r="NCG46" s="5"/>
      <c r="NCH46" s="5"/>
      <c r="NCI46" s="5"/>
      <c r="NCJ46" s="5"/>
      <c r="NCK46" s="5"/>
      <c r="NCL46" s="5"/>
      <c r="NCM46" s="5"/>
      <c r="NCN46" s="5"/>
      <c r="NCO46" s="5"/>
      <c r="NCP46" s="5"/>
      <c r="NCQ46" s="5"/>
      <c r="NCR46" s="5"/>
      <c r="NCS46" s="5"/>
      <c r="NCT46" s="5"/>
      <c r="NCU46" s="5"/>
      <c r="NCV46" s="5"/>
      <c r="NCW46" s="5"/>
      <c r="NCX46" s="5"/>
      <c r="NCY46" s="5"/>
      <c r="NCZ46" s="5"/>
      <c r="NDA46" s="5"/>
      <c r="NDB46" s="5"/>
      <c r="NDC46" s="5"/>
      <c r="NDD46" s="5"/>
      <c r="NDE46" s="5"/>
      <c r="NDF46" s="5"/>
      <c r="NDG46" s="5"/>
      <c r="NDH46" s="5"/>
      <c r="NDI46" s="5"/>
      <c r="NDJ46" s="5"/>
      <c r="NDK46" s="5"/>
      <c r="NDL46" s="5"/>
      <c r="NDM46" s="5"/>
      <c r="NDN46" s="5"/>
      <c r="NDO46" s="5"/>
      <c r="NDP46" s="5"/>
      <c r="NDQ46" s="5"/>
      <c r="NDR46" s="5"/>
      <c r="NDS46" s="5"/>
      <c r="NDT46" s="5"/>
      <c r="NDU46" s="5"/>
      <c r="NDV46" s="5"/>
      <c r="NDW46" s="5"/>
      <c r="NDX46" s="5"/>
      <c r="NDY46" s="5"/>
      <c r="NDZ46" s="5"/>
      <c r="NEA46" s="5"/>
      <c r="NEB46" s="5"/>
      <c r="NEC46" s="5"/>
      <c r="NED46" s="5"/>
      <c r="NEE46" s="5"/>
      <c r="NEF46" s="5"/>
      <c r="NEG46" s="5"/>
      <c r="NEH46" s="5"/>
      <c r="NEI46" s="5"/>
      <c r="NEJ46" s="5"/>
      <c r="NEK46" s="5"/>
      <c r="NEL46" s="5"/>
      <c r="NEM46" s="5"/>
      <c r="NEN46" s="5"/>
      <c r="NEO46" s="5"/>
      <c r="NEP46" s="5"/>
      <c r="NEQ46" s="5"/>
      <c r="NER46" s="5"/>
      <c r="NES46" s="5"/>
      <c r="NET46" s="5"/>
      <c r="NEU46" s="5"/>
      <c r="NEV46" s="5"/>
      <c r="NEW46" s="5"/>
      <c r="NEX46" s="5"/>
      <c r="NEY46" s="5"/>
      <c r="NEZ46" s="5"/>
      <c r="NFA46" s="5"/>
      <c r="NFB46" s="5"/>
      <c r="NFC46" s="5"/>
      <c r="NFD46" s="5"/>
      <c r="NFE46" s="5"/>
      <c r="NFF46" s="5"/>
      <c r="NFG46" s="5"/>
      <c r="NFH46" s="5"/>
      <c r="NFI46" s="5"/>
      <c r="NFJ46" s="5"/>
      <c r="NFK46" s="5"/>
      <c r="NFL46" s="5"/>
      <c r="NFM46" s="5"/>
      <c r="NFN46" s="5"/>
      <c r="NFO46" s="5"/>
      <c r="NFP46" s="5"/>
      <c r="NFQ46" s="5"/>
      <c r="NFR46" s="5"/>
      <c r="NFS46" s="5"/>
      <c r="NFT46" s="5"/>
      <c r="NFU46" s="5"/>
      <c r="NFV46" s="5"/>
      <c r="NFW46" s="5"/>
      <c r="NFX46" s="5"/>
      <c r="NFY46" s="5"/>
      <c r="NFZ46" s="5"/>
      <c r="NGA46" s="5"/>
      <c r="NGB46" s="5"/>
      <c r="NGC46" s="5"/>
      <c r="NGD46" s="5"/>
      <c r="NGE46" s="5"/>
      <c r="NGF46" s="5"/>
      <c r="NGG46" s="5"/>
      <c r="NGH46" s="5"/>
      <c r="NGI46" s="5"/>
      <c r="NGJ46" s="5"/>
      <c r="NGK46" s="5"/>
      <c r="NGL46" s="5"/>
      <c r="NGM46" s="5"/>
      <c r="NGN46" s="5"/>
      <c r="NGO46" s="5"/>
      <c r="NGP46" s="5"/>
      <c r="NGQ46" s="5"/>
      <c r="NGR46" s="5"/>
      <c r="NGS46" s="5"/>
      <c r="NGT46" s="5"/>
      <c r="NGU46" s="5"/>
      <c r="NGV46" s="5"/>
      <c r="NGW46" s="5"/>
      <c r="NGX46" s="5"/>
      <c r="NGY46" s="5"/>
      <c r="NGZ46" s="5"/>
      <c r="NHA46" s="5"/>
      <c r="NHB46" s="5"/>
      <c r="NHC46" s="5"/>
      <c r="NHD46" s="5"/>
      <c r="NHE46" s="5"/>
      <c r="NHF46" s="5"/>
      <c r="NHG46" s="5"/>
      <c r="NHH46" s="5"/>
      <c r="NHI46" s="5"/>
      <c r="NHJ46" s="5"/>
      <c r="NHK46" s="5"/>
      <c r="NHL46" s="5"/>
      <c r="NHM46" s="5"/>
      <c r="NHN46" s="5"/>
      <c r="NHO46" s="5"/>
      <c r="NHP46" s="5"/>
      <c r="NHQ46" s="5"/>
      <c r="NHR46" s="5"/>
      <c r="NHS46" s="5"/>
      <c r="NHT46" s="5"/>
      <c r="NHU46" s="5"/>
      <c r="NHV46" s="5"/>
      <c r="NHW46" s="5"/>
      <c r="NHX46" s="5"/>
      <c r="NHY46" s="5"/>
      <c r="NHZ46" s="5"/>
      <c r="NIA46" s="5"/>
      <c r="NIB46" s="5"/>
      <c r="NIC46" s="5"/>
      <c r="NID46" s="5"/>
      <c r="NIE46" s="5"/>
      <c r="NIF46" s="5"/>
      <c r="NIG46" s="5"/>
      <c r="NIH46" s="5"/>
      <c r="NII46" s="5"/>
      <c r="NIJ46" s="5"/>
      <c r="NIK46" s="5"/>
      <c r="NIL46" s="5"/>
      <c r="NIM46" s="5"/>
      <c r="NIN46" s="5"/>
      <c r="NIO46" s="5"/>
      <c r="NIP46" s="5"/>
      <c r="NIQ46" s="5"/>
      <c r="NIR46" s="5"/>
      <c r="NIS46" s="5"/>
      <c r="NIT46" s="5"/>
      <c r="NIU46" s="5"/>
      <c r="NIV46" s="5"/>
      <c r="NIW46" s="5"/>
      <c r="NIX46" s="5"/>
      <c r="NIY46" s="5"/>
      <c r="NIZ46" s="5"/>
      <c r="NJA46" s="5"/>
      <c r="NJB46" s="5"/>
      <c r="NJC46" s="5"/>
      <c r="NJD46" s="5"/>
      <c r="NJE46" s="5"/>
      <c r="NJF46" s="5"/>
      <c r="NJG46" s="5"/>
      <c r="NJH46" s="5"/>
      <c r="NJI46" s="5"/>
      <c r="NJJ46" s="5"/>
      <c r="NJK46" s="5"/>
      <c r="NJL46" s="5"/>
      <c r="NJM46" s="5"/>
      <c r="NJN46" s="5"/>
      <c r="NJO46" s="5"/>
      <c r="NJP46" s="5"/>
      <c r="NJQ46" s="5"/>
      <c r="NJR46" s="5"/>
      <c r="NJS46" s="5"/>
      <c r="NJT46" s="5"/>
      <c r="NJU46" s="5"/>
      <c r="NJV46" s="5"/>
      <c r="NJW46" s="5"/>
      <c r="NJX46" s="5"/>
      <c r="NJY46" s="5"/>
      <c r="NJZ46" s="5"/>
      <c r="NKA46" s="5"/>
      <c r="NKB46" s="5"/>
      <c r="NKC46" s="5"/>
      <c r="NKD46" s="5"/>
      <c r="NKE46" s="5"/>
      <c r="NKF46" s="5"/>
      <c r="NKG46" s="5"/>
      <c r="NKH46" s="5"/>
      <c r="NKI46" s="5"/>
      <c r="NKJ46" s="5"/>
      <c r="NKK46" s="5"/>
      <c r="NKL46" s="5"/>
      <c r="NKM46" s="5"/>
      <c r="NKN46" s="5"/>
      <c r="NKO46" s="5"/>
      <c r="NKP46" s="5"/>
      <c r="NKQ46" s="5"/>
      <c r="NKR46" s="5"/>
      <c r="NKS46" s="5"/>
      <c r="NKT46" s="5"/>
      <c r="NKU46" s="5"/>
      <c r="NKV46" s="5"/>
      <c r="NKW46" s="5"/>
      <c r="NKX46" s="5"/>
      <c r="NKY46" s="5"/>
      <c r="NKZ46" s="5"/>
      <c r="NLA46" s="5"/>
      <c r="NLB46" s="5"/>
      <c r="NLC46" s="5"/>
      <c r="NLD46" s="5"/>
      <c r="NLE46" s="5"/>
      <c r="NLF46" s="5"/>
      <c r="NLG46" s="5"/>
      <c r="NLH46" s="5"/>
      <c r="NLI46" s="5"/>
      <c r="NLJ46" s="5"/>
      <c r="NLK46" s="5"/>
      <c r="NLL46" s="5"/>
      <c r="NLM46" s="5"/>
      <c r="NLN46" s="5"/>
      <c r="NLO46" s="5"/>
      <c r="NLP46" s="5"/>
      <c r="NLQ46" s="5"/>
      <c r="NLR46" s="5"/>
      <c r="NLS46" s="5"/>
      <c r="NLT46" s="5"/>
      <c r="NLU46" s="5"/>
      <c r="NLV46" s="5"/>
      <c r="NLW46" s="5"/>
      <c r="NLX46" s="5"/>
      <c r="NLY46" s="5"/>
      <c r="NLZ46" s="5"/>
      <c r="NMA46" s="5"/>
      <c r="NMB46" s="5"/>
      <c r="NMC46" s="5"/>
      <c r="NMD46" s="5"/>
      <c r="NME46" s="5"/>
      <c r="NMF46" s="5"/>
      <c r="NMG46" s="5"/>
      <c r="NMH46" s="5"/>
      <c r="NMI46" s="5"/>
      <c r="NMJ46" s="5"/>
      <c r="NMK46" s="5"/>
      <c r="NML46" s="5"/>
      <c r="NMM46" s="5"/>
      <c r="NMN46" s="5"/>
      <c r="NMO46" s="5"/>
      <c r="NMP46" s="5"/>
      <c r="NMQ46" s="5"/>
      <c r="NMR46" s="5"/>
      <c r="NMS46" s="5"/>
      <c r="NMT46" s="5"/>
      <c r="NMU46" s="5"/>
      <c r="NMV46" s="5"/>
      <c r="NMW46" s="5"/>
      <c r="NMX46" s="5"/>
      <c r="NMY46" s="5"/>
      <c r="NMZ46" s="5"/>
      <c r="NNA46" s="5"/>
      <c r="NNB46" s="5"/>
      <c r="NNC46" s="5"/>
      <c r="NND46" s="5"/>
      <c r="NNE46" s="5"/>
      <c r="NNF46" s="5"/>
      <c r="NNG46" s="5"/>
      <c r="NNH46" s="5"/>
      <c r="NNI46" s="5"/>
      <c r="NNJ46" s="5"/>
      <c r="NNK46" s="5"/>
      <c r="NNL46" s="5"/>
      <c r="NNM46" s="5"/>
      <c r="NNN46" s="5"/>
      <c r="NNO46" s="5"/>
      <c r="NNP46" s="5"/>
      <c r="NNQ46" s="5"/>
      <c r="NNR46" s="5"/>
      <c r="NNS46" s="5"/>
      <c r="NNT46" s="5"/>
      <c r="NNU46" s="5"/>
      <c r="NNV46" s="5"/>
      <c r="NNW46" s="5"/>
      <c r="NNX46" s="5"/>
      <c r="NNY46" s="5"/>
      <c r="NNZ46" s="5"/>
      <c r="NOA46" s="5"/>
      <c r="NOB46" s="5"/>
      <c r="NOC46" s="5"/>
      <c r="NOD46" s="5"/>
      <c r="NOE46" s="5"/>
      <c r="NOF46" s="5"/>
      <c r="NOG46" s="5"/>
      <c r="NOH46" s="5"/>
      <c r="NOI46" s="5"/>
      <c r="NOJ46" s="5"/>
      <c r="NOK46" s="5"/>
      <c r="NOL46" s="5"/>
      <c r="NOM46" s="5"/>
      <c r="NON46" s="5"/>
      <c r="NOO46" s="5"/>
      <c r="NOP46" s="5"/>
      <c r="NOQ46" s="5"/>
      <c r="NOR46" s="5"/>
      <c r="NOS46" s="5"/>
      <c r="NOT46" s="5"/>
      <c r="NOU46" s="5"/>
      <c r="NOV46" s="5"/>
      <c r="NOW46" s="5"/>
      <c r="NOX46" s="5"/>
      <c r="NOY46" s="5"/>
      <c r="NOZ46" s="5"/>
      <c r="NPA46" s="5"/>
      <c r="NPB46" s="5"/>
      <c r="NPC46" s="5"/>
      <c r="NPD46" s="5"/>
      <c r="NPE46" s="5"/>
      <c r="NPF46" s="5"/>
      <c r="NPG46" s="5"/>
      <c r="NPH46" s="5"/>
      <c r="NPI46" s="5"/>
      <c r="NPJ46" s="5"/>
      <c r="NPK46" s="5"/>
      <c r="NPL46" s="5"/>
      <c r="NPM46" s="5"/>
      <c r="NPN46" s="5"/>
      <c r="NPO46" s="5"/>
      <c r="NPP46" s="5"/>
      <c r="NPQ46" s="5"/>
      <c r="NPR46" s="5"/>
      <c r="NPS46" s="5"/>
      <c r="NPT46" s="5"/>
      <c r="NPU46" s="5"/>
      <c r="NPV46" s="5"/>
      <c r="NPW46" s="5"/>
      <c r="NPX46" s="5"/>
      <c r="NPY46" s="5"/>
      <c r="NPZ46" s="5"/>
      <c r="NQA46" s="5"/>
      <c r="NQB46" s="5"/>
      <c r="NQC46" s="5"/>
      <c r="NQD46" s="5"/>
      <c r="NQE46" s="5"/>
      <c r="NQF46" s="5"/>
      <c r="NQG46" s="5"/>
      <c r="NQH46" s="5"/>
      <c r="NQI46" s="5"/>
      <c r="NQJ46" s="5"/>
      <c r="NQK46" s="5"/>
      <c r="NQL46" s="5"/>
      <c r="NQM46" s="5"/>
      <c r="NQN46" s="5"/>
      <c r="NQO46" s="5"/>
      <c r="NQP46" s="5"/>
      <c r="NQQ46" s="5"/>
      <c r="NQR46" s="5"/>
      <c r="NQS46" s="5"/>
      <c r="NQT46" s="5"/>
      <c r="NQU46" s="5"/>
      <c r="NQV46" s="5"/>
      <c r="NQW46" s="5"/>
      <c r="NQX46" s="5"/>
      <c r="NQY46" s="5"/>
      <c r="NQZ46" s="5"/>
      <c r="NRA46" s="5"/>
      <c r="NRB46" s="5"/>
      <c r="NRC46" s="5"/>
      <c r="NRD46" s="5"/>
      <c r="NRE46" s="5"/>
      <c r="NRF46" s="5"/>
      <c r="NRG46" s="5"/>
      <c r="NRH46" s="5"/>
      <c r="NRI46" s="5"/>
      <c r="NRJ46" s="5"/>
      <c r="NRK46" s="5"/>
      <c r="NRL46" s="5"/>
      <c r="NRM46" s="5"/>
      <c r="NRN46" s="5"/>
      <c r="NRO46" s="5"/>
      <c r="NRP46" s="5"/>
      <c r="NRQ46" s="5"/>
      <c r="NRR46" s="5"/>
      <c r="NRS46" s="5"/>
      <c r="NRT46" s="5"/>
      <c r="NRU46" s="5"/>
      <c r="NRV46" s="5"/>
      <c r="NRW46" s="5"/>
      <c r="NRX46" s="5"/>
      <c r="NRY46" s="5"/>
      <c r="NRZ46" s="5"/>
      <c r="NSA46" s="5"/>
      <c r="NSB46" s="5"/>
      <c r="NSC46" s="5"/>
      <c r="NSD46" s="5"/>
      <c r="NSE46" s="5"/>
      <c r="NSF46" s="5"/>
      <c r="NSG46" s="5"/>
      <c r="NSH46" s="5"/>
      <c r="NSI46" s="5"/>
      <c r="NSJ46" s="5"/>
      <c r="NSK46" s="5"/>
      <c r="NSL46" s="5"/>
      <c r="NSM46" s="5"/>
      <c r="NSN46" s="5"/>
      <c r="NSO46" s="5"/>
      <c r="NSP46" s="5"/>
      <c r="NSQ46" s="5"/>
      <c r="NSR46" s="5"/>
      <c r="NSS46" s="5"/>
      <c r="NST46" s="5"/>
      <c r="NSU46" s="5"/>
      <c r="NSV46" s="5"/>
      <c r="NSW46" s="5"/>
      <c r="NSX46" s="5"/>
      <c r="NSY46" s="5"/>
      <c r="NSZ46" s="5"/>
      <c r="NTA46" s="5"/>
      <c r="NTB46" s="5"/>
      <c r="NTC46" s="5"/>
      <c r="NTD46" s="5"/>
      <c r="NTE46" s="5"/>
      <c r="NTF46" s="5"/>
      <c r="NTG46" s="5"/>
      <c r="NTH46" s="5"/>
      <c r="NTI46" s="5"/>
      <c r="NTJ46" s="5"/>
      <c r="NTK46" s="5"/>
      <c r="NTL46" s="5"/>
      <c r="NTM46" s="5"/>
      <c r="NTN46" s="5"/>
      <c r="NTO46" s="5"/>
      <c r="NTP46" s="5"/>
      <c r="NTQ46" s="5"/>
      <c r="NTR46" s="5"/>
      <c r="NTS46" s="5"/>
      <c r="NTT46" s="5"/>
      <c r="NTU46" s="5"/>
      <c r="NTV46" s="5"/>
      <c r="NTW46" s="5"/>
      <c r="NTX46" s="5"/>
      <c r="NTY46" s="5"/>
      <c r="NTZ46" s="5"/>
      <c r="NUA46" s="5"/>
      <c r="NUB46" s="5"/>
      <c r="NUC46" s="5"/>
      <c r="NUD46" s="5"/>
      <c r="NUE46" s="5"/>
      <c r="NUF46" s="5"/>
      <c r="NUG46" s="5"/>
      <c r="NUH46" s="5"/>
      <c r="NUI46" s="5"/>
      <c r="NUJ46" s="5"/>
      <c r="NUK46" s="5"/>
      <c r="NUL46" s="5"/>
      <c r="NUM46" s="5"/>
      <c r="NUN46" s="5"/>
      <c r="NUO46" s="5"/>
      <c r="NUP46" s="5"/>
      <c r="NUQ46" s="5"/>
      <c r="NUR46" s="5"/>
      <c r="NUS46" s="5"/>
      <c r="NUT46" s="5"/>
      <c r="NUU46" s="5"/>
      <c r="NUV46" s="5"/>
      <c r="NUW46" s="5"/>
      <c r="NUX46" s="5"/>
      <c r="NUY46" s="5"/>
      <c r="NUZ46" s="5"/>
      <c r="NVA46" s="5"/>
      <c r="NVB46" s="5"/>
      <c r="NVC46" s="5"/>
      <c r="NVD46" s="5"/>
      <c r="NVE46" s="5"/>
      <c r="NVF46" s="5"/>
      <c r="NVG46" s="5"/>
      <c r="NVH46" s="5"/>
      <c r="NVI46" s="5"/>
      <c r="NVJ46" s="5"/>
      <c r="NVK46" s="5"/>
      <c r="NVL46" s="5"/>
      <c r="NVM46" s="5"/>
      <c r="NVN46" s="5"/>
      <c r="NVO46" s="5"/>
      <c r="NVP46" s="5"/>
      <c r="NVQ46" s="5"/>
      <c r="NVR46" s="5"/>
      <c r="NVS46" s="5"/>
      <c r="NVT46" s="5"/>
      <c r="NVU46" s="5"/>
      <c r="NVV46" s="5"/>
      <c r="NVW46" s="5"/>
      <c r="NVX46" s="5"/>
      <c r="NVY46" s="5"/>
      <c r="NVZ46" s="5"/>
      <c r="NWA46" s="5"/>
      <c r="NWB46" s="5"/>
      <c r="NWC46" s="5"/>
      <c r="NWD46" s="5"/>
      <c r="NWE46" s="5"/>
      <c r="NWF46" s="5"/>
      <c r="NWG46" s="5"/>
      <c r="NWH46" s="5"/>
      <c r="NWI46" s="5"/>
      <c r="NWJ46" s="5"/>
      <c r="NWK46" s="5"/>
      <c r="NWL46" s="5"/>
      <c r="NWM46" s="5"/>
      <c r="NWN46" s="5"/>
      <c r="NWO46" s="5"/>
      <c r="NWP46" s="5"/>
      <c r="NWQ46" s="5"/>
      <c r="NWR46" s="5"/>
      <c r="NWS46" s="5"/>
      <c r="NWT46" s="5"/>
      <c r="NWU46" s="5"/>
      <c r="NWV46" s="5"/>
      <c r="NWW46" s="5"/>
      <c r="NWX46" s="5"/>
      <c r="NWY46" s="5"/>
      <c r="NWZ46" s="5"/>
      <c r="NXA46" s="5"/>
      <c r="NXB46" s="5"/>
      <c r="NXC46" s="5"/>
      <c r="NXD46" s="5"/>
      <c r="NXE46" s="5"/>
      <c r="NXF46" s="5"/>
      <c r="NXG46" s="5"/>
      <c r="NXH46" s="5"/>
      <c r="NXI46" s="5"/>
      <c r="NXJ46" s="5"/>
      <c r="NXK46" s="5"/>
      <c r="NXL46" s="5"/>
      <c r="NXM46" s="5"/>
      <c r="NXN46" s="5"/>
      <c r="NXO46" s="5"/>
      <c r="NXP46" s="5"/>
      <c r="NXQ46" s="5"/>
      <c r="NXR46" s="5"/>
      <c r="NXS46" s="5"/>
      <c r="NXT46" s="5"/>
      <c r="NXU46" s="5"/>
      <c r="NXV46" s="5"/>
      <c r="NXW46" s="5"/>
      <c r="NXX46" s="5"/>
      <c r="NXY46" s="5"/>
      <c r="NXZ46" s="5"/>
      <c r="NYA46" s="5"/>
      <c r="NYB46" s="5"/>
      <c r="NYC46" s="5"/>
      <c r="NYD46" s="5"/>
      <c r="NYE46" s="5"/>
      <c r="NYF46" s="5"/>
      <c r="NYG46" s="5"/>
      <c r="NYH46" s="5"/>
      <c r="NYI46" s="5"/>
      <c r="NYJ46" s="5"/>
      <c r="NYK46" s="5"/>
      <c r="NYL46" s="5"/>
      <c r="NYM46" s="5"/>
      <c r="NYN46" s="5"/>
      <c r="NYO46" s="5"/>
      <c r="NYP46" s="5"/>
      <c r="NYQ46" s="5"/>
      <c r="NYR46" s="5"/>
      <c r="NYS46" s="5"/>
      <c r="NYT46" s="5"/>
      <c r="NYU46" s="5"/>
      <c r="NYV46" s="5"/>
      <c r="NYW46" s="5"/>
      <c r="NYX46" s="5"/>
      <c r="NYY46" s="5"/>
      <c r="NYZ46" s="5"/>
      <c r="NZA46" s="5"/>
      <c r="NZB46" s="5"/>
      <c r="NZC46" s="5"/>
      <c r="NZD46" s="5"/>
      <c r="NZE46" s="5"/>
      <c r="NZF46" s="5"/>
      <c r="NZG46" s="5"/>
      <c r="NZH46" s="5"/>
      <c r="NZI46" s="5"/>
      <c r="NZJ46" s="5"/>
      <c r="NZK46" s="5"/>
      <c r="NZL46" s="5"/>
      <c r="NZM46" s="5"/>
      <c r="NZN46" s="5"/>
      <c r="NZO46" s="5"/>
      <c r="NZP46" s="5"/>
      <c r="NZQ46" s="5"/>
      <c r="NZR46" s="5"/>
      <c r="NZS46" s="5"/>
      <c r="NZT46" s="5"/>
      <c r="NZU46" s="5"/>
      <c r="NZV46" s="5"/>
      <c r="NZW46" s="5"/>
      <c r="NZX46" s="5"/>
      <c r="NZY46" s="5"/>
      <c r="NZZ46" s="5"/>
      <c r="OAA46" s="5"/>
      <c r="OAB46" s="5"/>
      <c r="OAC46" s="5"/>
      <c r="OAD46" s="5"/>
      <c r="OAE46" s="5"/>
      <c r="OAF46" s="5"/>
      <c r="OAG46" s="5"/>
      <c r="OAH46" s="5"/>
      <c r="OAI46" s="5"/>
      <c r="OAJ46" s="5"/>
      <c r="OAK46" s="5"/>
      <c r="OAL46" s="5"/>
      <c r="OAM46" s="5"/>
      <c r="OAN46" s="5"/>
      <c r="OAO46" s="5"/>
      <c r="OAP46" s="5"/>
      <c r="OAQ46" s="5"/>
      <c r="OAR46" s="5"/>
      <c r="OAS46" s="5"/>
      <c r="OAT46" s="5"/>
      <c r="OAU46" s="5"/>
      <c r="OAV46" s="5"/>
      <c r="OAW46" s="5"/>
      <c r="OAX46" s="5"/>
      <c r="OAY46" s="5"/>
      <c r="OAZ46" s="5"/>
      <c r="OBA46" s="5"/>
      <c r="OBB46" s="5"/>
      <c r="OBC46" s="5"/>
      <c r="OBD46" s="5"/>
      <c r="OBE46" s="5"/>
      <c r="OBF46" s="5"/>
      <c r="OBG46" s="5"/>
      <c r="OBH46" s="5"/>
      <c r="OBI46" s="5"/>
      <c r="OBJ46" s="5"/>
      <c r="OBK46" s="5"/>
      <c r="OBL46" s="5"/>
      <c r="OBM46" s="5"/>
      <c r="OBN46" s="5"/>
      <c r="OBO46" s="5"/>
      <c r="OBP46" s="5"/>
      <c r="OBQ46" s="5"/>
      <c r="OBR46" s="5"/>
      <c r="OBS46" s="5"/>
      <c r="OBT46" s="5"/>
      <c r="OBU46" s="5"/>
      <c r="OBV46" s="5"/>
      <c r="OBW46" s="5"/>
      <c r="OBX46" s="5"/>
      <c r="OBY46" s="5"/>
      <c r="OBZ46" s="5"/>
      <c r="OCA46" s="5"/>
      <c r="OCB46" s="5"/>
      <c r="OCC46" s="5"/>
      <c r="OCD46" s="5"/>
      <c r="OCE46" s="5"/>
      <c r="OCF46" s="5"/>
      <c r="OCG46" s="5"/>
      <c r="OCH46" s="5"/>
      <c r="OCI46" s="5"/>
      <c r="OCJ46" s="5"/>
      <c r="OCK46" s="5"/>
      <c r="OCL46" s="5"/>
      <c r="OCM46" s="5"/>
      <c r="OCN46" s="5"/>
      <c r="OCO46" s="5"/>
      <c r="OCP46" s="5"/>
      <c r="OCQ46" s="5"/>
      <c r="OCR46" s="5"/>
      <c r="OCS46" s="5"/>
      <c r="OCT46" s="5"/>
      <c r="OCU46" s="5"/>
      <c r="OCV46" s="5"/>
      <c r="OCW46" s="5"/>
      <c r="OCX46" s="5"/>
      <c r="OCY46" s="5"/>
      <c r="OCZ46" s="5"/>
      <c r="ODA46" s="5"/>
      <c r="ODB46" s="5"/>
      <c r="ODC46" s="5"/>
      <c r="ODD46" s="5"/>
      <c r="ODE46" s="5"/>
      <c r="ODF46" s="5"/>
      <c r="ODG46" s="5"/>
      <c r="ODH46" s="5"/>
      <c r="ODI46" s="5"/>
      <c r="ODJ46" s="5"/>
      <c r="ODK46" s="5"/>
      <c r="ODL46" s="5"/>
      <c r="ODM46" s="5"/>
      <c r="ODN46" s="5"/>
      <c r="ODO46" s="5"/>
      <c r="ODP46" s="5"/>
      <c r="ODQ46" s="5"/>
      <c r="ODR46" s="5"/>
      <c r="ODS46" s="5"/>
      <c r="ODT46" s="5"/>
      <c r="ODU46" s="5"/>
      <c r="ODV46" s="5"/>
      <c r="ODW46" s="5"/>
      <c r="ODX46" s="5"/>
      <c r="ODY46" s="5"/>
      <c r="ODZ46" s="5"/>
      <c r="OEA46" s="5"/>
      <c r="OEB46" s="5"/>
      <c r="OEC46" s="5"/>
      <c r="OED46" s="5"/>
      <c r="OEE46" s="5"/>
      <c r="OEF46" s="5"/>
      <c r="OEG46" s="5"/>
      <c r="OEH46" s="5"/>
      <c r="OEI46" s="5"/>
      <c r="OEJ46" s="5"/>
      <c r="OEK46" s="5"/>
      <c r="OEL46" s="5"/>
      <c r="OEM46" s="5"/>
      <c r="OEN46" s="5"/>
      <c r="OEO46" s="5"/>
      <c r="OEP46" s="5"/>
      <c r="OEQ46" s="5"/>
      <c r="OER46" s="5"/>
      <c r="OES46" s="5"/>
      <c r="OET46" s="5"/>
      <c r="OEU46" s="5"/>
      <c r="OEV46" s="5"/>
      <c r="OEW46" s="5"/>
      <c r="OEX46" s="5"/>
      <c r="OEY46" s="5"/>
      <c r="OEZ46" s="5"/>
      <c r="OFA46" s="5"/>
      <c r="OFB46" s="5"/>
      <c r="OFC46" s="5"/>
      <c r="OFD46" s="5"/>
      <c r="OFE46" s="5"/>
      <c r="OFF46" s="5"/>
      <c r="OFG46" s="5"/>
      <c r="OFH46" s="5"/>
      <c r="OFI46" s="5"/>
      <c r="OFJ46" s="5"/>
      <c r="OFK46" s="5"/>
      <c r="OFL46" s="5"/>
      <c r="OFM46" s="5"/>
      <c r="OFN46" s="5"/>
      <c r="OFO46" s="5"/>
      <c r="OFP46" s="5"/>
      <c r="OFQ46" s="5"/>
      <c r="OFR46" s="5"/>
      <c r="OFS46" s="5"/>
      <c r="OFT46" s="5"/>
      <c r="OFU46" s="5"/>
      <c r="OFV46" s="5"/>
      <c r="OFW46" s="5"/>
      <c r="OFX46" s="5"/>
      <c r="OFY46" s="5"/>
      <c r="OFZ46" s="5"/>
      <c r="OGA46" s="5"/>
      <c r="OGB46" s="5"/>
      <c r="OGC46" s="5"/>
      <c r="OGD46" s="5"/>
      <c r="OGE46" s="5"/>
      <c r="OGF46" s="5"/>
      <c r="OGG46" s="5"/>
      <c r="OGH46" s="5"/>
      <c r="OGI46" s="5"/>
      <c r="OGJ46" s="5"/>
      <c r="OGK46" s="5"/>
      <c r="OGL46" s="5"/>
      <c r="OGM46" s="5"/>
      <c r="OGN46" s="5"/>
      <c r="OGO46" s="5"/>
      <c r="OGP46" s="5"/>
      <c r="OGQ46" s="5"/>
      <c r="OGR46" s="5"/>
      <c r="OGS46" s="5"/>
      <c r="OGT46" s="5"/>
      <c r="OGU46" s="5"/>
      <c r="OGV46" s="5"/>
      <c r="OGW46" s="5"/>
      <c r="OGX46" s="5"/>
      <c r="OGY46" s="5"/>
      <c r="OGZ46" s="5"/>
      <c r="OHA46" s="5"/>
      <c r="OHB46" s="5"/>
      <c r="OHC46" s="5"/>
      <c r="OHD46" s="5"/>
      <c r="OHE46" s="5"/>
      <c r="OHF46" s="5"/>
      <c r="OHG46" s="5"/>
      <c r="OHH46" s="5"/>
      <c r="OHI46" s="5"/>
      <c r="OHJ46" s="5"/>
      <c r="OHK46" s="5"/>
      <c r="OHL46" s="5"/>
      <c r="OHM46" s="5"/>
      <c r="OHN46" s="5"/>
      <c r="OHO46" s="5"/>
      <c r="OHP46" s="5"/>
      <c r="OHQ46" s="5"/>
      <c r="OHR46" s="5"/>
      <c r="OHS46" s="5"/>
      <c r="OHT46" s="5"/>
      <c r="OHU46" s="5"/>
      <c r="OHV46" s="5"/>
      <c r="OHW46" s="5"/>
      <c r="OHX46" s="5"/>
      <c r="OHY46" s="5"/>
      <c r="OHZ46" s="5"/>
      <c r="OIA46" s="5"/>
      <c r="OIB46" s="5"/>
      <c r="OIC46" s="5"/>
      <c r="OID46" s="5"/>
      <c r="OIE46" s="5"/>
      <c r="OIF46" s="5"/>
      <c r="OIG46" s="5"/>
      <c r="OIH46" s="5"/>
      <c r="OII46" s="5"/>
      <c r="OIJ46" s="5"/>
      <c r="OIK46" s="5"/>
      <c r="OIL46" s="5"/>
      <c r="OIM46" s="5"/>
      <c r="OIN46" s="5"/>
      <c r="OIO46" s="5"/>
      <c r="OIP46" s="5"/>
      <c r="OIQ46" s="5"/>
      <c r="OIR46" s="5"/>
      <c r="OIS46" s="5"/>
      <c r="OIT46" s="5"/>
      <c r="OIU46" s="5"/>
      <c r="OIV46" s="5"/>
      <c r="OIW46" s="5"/>
      <c r="OIX46" s="5"/>
      <c r="OIY46" s="5"/>
      <c r="OIZ46" s="5"/>
      <c r="OJA46" s="5"/>
      <c r="OJB46" s="5"/>
      <c r="OJC46" s="5"/>
      <c r="OJD46" s="5"/>
      <c r="OJE46" s="5"/>
      <c r="OJF46" s="5"/>
      <c r="OJG46" s="5"/>
      <c r="OJH46" s="5"/>
      <c r="OJI46" s="5"/>
      <c r="OJJ46" s="5"/>
      <c r="OJK46" s="5"/>
      <c r="OJL46" s="5"/>
      <c r="OJM46" s="5"/>
      <c r="OJN46" s="5"/>
      <c r="OJO46" s="5"/>
      <c r="OJP46" s="5"/>
      <c r="OJQ46" s="5"/>
      <c r="OJR46" s="5"/>
      <c r="OJS46" s="5"/>
      <c r="OJT46" s="5"/>
      <c r="OJU46" s="5"/>
      <c r="OJV46" s="5"/>
      <c r="OJW46" s="5"/>
      <c r="OJX46" s="5"/>
      <c r="OJY46" s="5"/>
      <c r="OJZ46" s="5"/>
      <c r="OKA46" s="5"/>
      <c r="OKB46" s="5"/>
      <c r="OKC46" s="5"/>
      <c r="OKD46" s="5"/>
      <c r="OKE46" s="5"/>
      <c r="OKF46" s="5"/>
      <c r="OKG46" s="5"/>
      <c r="OKH46" s="5"/>
      <c r="OKI46" s="5"/>
      <c r="OKJ46" s="5"/>
      <c r="OKK46" s="5"/>
      <c r="OKL46" s="5"/>
      <c r="OKM46" s="5"/>
      <c r="OKN46" s="5"/>
      <c r="OKO46" s="5"/>
      <c r="OKP46" s="5"/>
      <c r="OKQ46" s="5"/>
      <c r="OKR46" s="5"/>
      <c r="OKS46" s="5"/>
      <c r="OKT46" s="5"/>
      <c r="OKU46" s="5"/>
      <c r="OKV46" s="5"/>
      <c r="OKW46" s="5"/>
      <c r="OKX46" s="5"/>
      <c r="OKY46" s="5"/>
      <c r="OKZ46" s="5"/>
      <c r="OLA46" s="5"/>
      <c r="OLB46" s="5"/>
      <c r="OLC46" s="5"/>
      <c r="OLD46" s="5"/>
      <c r="OLE46" s="5"/>
      <c r="OLF46" s="5"/>
      <c r="OLG46" s="5"/>
      <c r="OLH46" s="5"/>
      <c r="OLI46" s="5"/>
      <c r="OLJ46" s="5"/>
      <c r="OLK46" s="5"/>
      <c r="OLL46" s="5"/>
      <c r="OLM46" s="5"/>
      <c r="OLN46" s="5"/>
      <c r="OLO46" s="5"/>
      <c r="OLP46" s="5"/>
      <c r="OLQ46" s="5"/>
      <c r="OLR46" s="5"/>
      <c r="OLS46" s="5"/>
      <c r="OLT46" s="5"/>
      <c r="OLU46" s="5"/>
      <c r="OLV46" s="5"/>
      <c r="OLW46" s="5"/>
      <c r="OLX46" s="5"/>
      <c r="OLY46" s="5"/>
      <c r="OLZ46" s="5"/>
      <c r="OMA46" s="5"/>
      <c r="OMB46" s="5"/>
      <c r="OMC46" s="5"/>
      <c r="OMD46" s="5"/>
      <c r="OME46" s="5"/>
      <c r="OMF46" s="5"/>
      <c r="OMG46" s="5"/>
      <c r="OMH46" s="5"/>
      <c r="OMI46" s="5"/>
      <c r="OMJ46" s="5"/>
      <c r="OMK46" s="5"/>
      <c r="OML46" s="5"/>
      <c r="OMM46" s="5"/>
      <c r="OMN46" s="5"/>
      <c r="OMO46" s="5"/>
      <c r="OMP46" s="5"/>
      <c r="OMQ46" s="5"/>
      <c r="OMR46" s="5"/>
      <c r="OMS46" s="5"/>
      <c r="OMT46" s="5"/>
      <c r="OMU46" s="5"/>
      <c r="OMV46" s="5"/>
      <c r="OMW46" s="5"/>
      <c r="OMX46" s="5"/>
      <c r="OMY46" s="5"/>
      <c r="OMZ46" s="5"/>
      <c r="ONA46" s="5"/>
      <c r="ONB46" s="5"/>
      <c r="ONC46" s="5"/>
      <c r="OND46" s="5"/>
      <c r="ONE46" s="5"/>
      <c r="ONF46" s="5"/>
      <c r="ONG46" s="5"/>
      <c r="ONH46" s="5"/>
      <c r="ONI46" s="5"/>
      <c r="ONJ46" s="5"/>
      <c r="ONK46" s="5"/>
      <c r="ONL46" s="5"/>
      <c r="ONM46" s="5"/>
      <c r="ONN46" s="5"/>
      <c r="ONO46" s="5"/>
      <c r="ONP46" s="5"/>
      <c r="ONQ46" s="5"/>
      <c r="ONR46" s="5"/>
      <c r="ONS46" s="5"/>
      <c r="ONT46" s="5"/>
      <c r="ONU46" s="5"/>
      <c r="ONV46" s="5"/>
      <c r="ONW46" s="5"/>
      <c r="ONX46" s="5"/>
      <c r="ONY46" s="5"/>
      <c r="ONZ46" s="5"/>
      <c r="OOA46" s="5"/>
      <c r="OOB46" s="5"/>
      <c r="OOC46" s="5"/>
      <c r="OOD46" s="5"/>
      <c r="OOE46" s="5"/>
      <c r="OOF46" s="5"/>
      <c r="OOG46" s="5"/>
      <c r="OOH46" s="5"/>
      <c r="OOI46" s="5"/>
      <c r="OOJ46" s="5"/>
      <c r="OOK46" s="5"/>
      <c r="OOL46" s="5"/>
      <c r="OOM46" s="5"/>
      <c r="OON46" s="5"/>
      <c r="OOO46" s="5"/>
      <c r="OOP46" s="5"/>
      <c r="OOQ46" s="5"/>
      <c r="OOR46" s="5"/>
      <c r="OOS46" s="5"/>
      <c r="OOT46" s="5"/>
      <c r="OOU46" s="5"/>
      <c r="OOV46" s="5"/>
      <c r="OOW46" s="5"/>
      <c r="OOX46" s="5"/>
      <c r="OOY46" s="5"/>
      <c r="OOZ46" s="5"/>
      <c r="OPA46" s="5"/>
      <c r="OPB46" s="5"/>
      <c r="OPC46" s="5"/>
      <c r="OPD46" s="5"/>
      <c r="OPE46" s="5"/>
      <c r="OPF46" s="5"/>
      <c r="OPG46" s="5"/>
      <c r="OPH46" s="5"/>
      <c r="OPI46" s="5"/>
      <c r="OPJ46" s="5"/>
      <c r="OPK46" s="5"/>
      <c r="OPL46" s="5"/>
      <c r="OPM46" s="5"/>
      <c r="OPN46" s="5"/>
      <c r="OPO46" s="5"/>
      <c r="OPP46" s="5"/>
      <c r="OPQ46" s="5"/>
      <c r="OPR46" s="5"/>
      <c r="OPS46" s="5"/>
      <c r="OPT46" s="5"/>
      <c r="OPU46" s="5"/>
      <c r="OPV46" s="5"/>
      <c r="OPW46" s="5"/>
      <c r="OPX46" s="5"/>
      <c r="OPY46" s="5"/>
      <c r="OPZ46" s="5"/>
      <c r="OQA46" s="5"/>
      <c r="OQB46" s="5"/>
      <c r="OQC46" s="5"/>
      <c r="OQD46" s="5"/>
      <c r="OQE46" s="5"/>
      <c r="OQF46" s="5"/>
      <c r="OQG46" s="5"/>
      <c r="OQH46" s="5"/>
      <c r="OQI46" s="5"/>
      <c r="OQJ46" s="5"/>
      <c r="OQK46" s="5"/>
      <c r="OQL46" s="5"/>
      <c r="OQM46" s="5"/>
      <c r="OQN46" s="5"/>
      <c r="OQO46" s="5"/>
      <c r="OQP46" s="5"/>
      <c r="OQQ46" s="5"/>
      <c r="OQR46" s="5"/>
      <c r="OQS46" s="5"/>
      <c r="OQT46" s="5"/>
      <c r="OQU46" s="5"/>
      <c r="OQV46" s="5"/>
      <c r="OQW46" s="5"/>
      <c r="OQX46" s="5"/>
      <c r="OQY46" s="5"/>
      <c r="OQZ46" s="5"/>
      <c r="ORA46" s="5"/>
      <c r="ORB46" s="5"/>
      <c r="ORC46" s="5"/>
      <c r="ORD46" s="5"/>
      <c r="ORE46" s="5"/>
      <c r="ORF46" s="5"/>
      <c r="ORG46" s="5"/>
      <c r="ORH46" s="5"/>
      <c r="ORI46" s="5"/>
      <c r="ORJ46" s="5"/>
      <c r="ORK46" s="5"/>
      <c r="ORL46" s="5"/>
      <c r="ORM46" s="5"/>
      <c r="ORN46" s="5"/>
      <c r="ORO46" s="5"/>
      <c r="ORP46" s="5"/>
      <c r="ORQ46" s="5"/>
      <c r="ORR46" s="5"/>
      <c r="ORS46" s="5"/>
      <c r="ORT46" s="5"/>
      <c r="ORU46" s="5"/>
      <c r="ORV46" s="5"/>
      <c r="ORW46" s="5"/>
      <c r="ORX46" s="5"/>
      <c r="ORY46" s="5"/>
      <c r="ORZ46" s="5"/>
      <c r="OSA46" s="5"/>
      <c r="OSB46" s="5"/>
      <c r="OSC46" s="5"/>
      <c r="OSD46" s="5"/>
      <c r="OSE46" s="5"/>
      <c r="OSF46" s="5"/>
      <c r="OSG46" s="5"/>
      <c r="OSH46" s="5"/>
      <c r="OSI46" s="5"/>
      <c r="OSJ46" s="5"/>
      <c r="OSK46" s="5"/>
      <c r="OSL46" s="5"/>
      <c r="OSM46" s="5"/>
      <c r="OSN46" s="5"/>
      <c r="OSO46" s="5"/>
      <c r="OSP46" s="5"/>
      <c r="OSQ46" s="5"/>
      <c r="OSR46" s="5"/>
      <c r="OSS46" s="5"/>
      <c r="OST46" s="5"/>
      <c r="OSU46" s="5"/>
      <c r="OSV46" s="5"/>
      <c r="OSW46" s="5"/>
      <c r="OSX46" s="5"/>
      <c r="OSY46" s="5"/>
      <c r="OSZ46" s="5"/>
      <c r="OTA46" s="5"/>
      <c r="OTB46" s="5"/>
      <c r="OTC46" s="5"/>
      <c r="OTD46" s="5"/>
      <c r="OTE46" s="5"/>
      <c r="OTF46" s="5"/>
      <c r="OTG46" s="5"/>
      <c r="OTH46" s="5"/>
      <c r="OTI46" s="5"/>
      <c r="OTJ46" s="5"/>
      <c r="OTK46" s="5"/>
      <c r="OTL46" s="5"/>
      <c r="OTM46" s="5"/>
      <c r="OTN46" s="5"/>
      <c r="OTO46" s="5"/>
      <c r="OTP46" s="5"/>
      <c r="OTQ46" s="5"/>
      <c r="OTR46" s="5"/>
      <c r="OTS46" s="5"/>
      <c r="OTT46" s="5"/>
      <c r="OTU46" s="5"/>
      <c r="OTV46" s="5"/>
      <c r="OTW46" s="5"/>
      <c r="OTX46" s="5"/>
      <c r="OTY46" s="5"/>
      <c r="OTZ46" s="5"/>
      <c r="OUA46" s="5"/>
      <c r="OUB46" s="5"/>
      <c r="OUC46" s="5"/>
      <c r="OUD46" s="5"/>
      <c r="OUE46" s="5"/>
      <c r="OUF46" s="5"/>
      <c r="OUG46" s="5"/>
      <c r="OUH46" s="5"/>
      <c r="OUI46" s="5"/>
      <c r="OUJ46" s="5"/>
      <c r="OUK46" s="5"/>
      <c r="OUL46" s="5"/>
      <c r="OUM46" s="5"/>
      <c r="OUN46" s="5"/>
      <c r="OUO46" s="5"/>
      <c r="OUP46" s="5"/>
      <c r="OUQ46" s="5"/>
      <c r="OUR46" s="5"/>
      <c r="OUS46" s="5"/>
      <c r="OUT46" s="5"/>
      <c r="OUU46" s="5"/>
      <c r="OUV46" s="5"/>
      <c r="OUW46" s="5"/>
      <c r="OUX46" s="5"/>
      <c r="OUY46" s="5"/>
      <c r="OUZ46" s="5"/>
      <c r="OVA46" s="5"/>
      <c r="OVB46" s="5"/>
      <c r="OVC46" s="5"/>
      <c r="OVD46" s="5"/>
      <c r="OVE46" s="5"/>
      <c r="OVF46" s="5"/>
      <c r="OVG46" s="5"/>
      <c r="OVH46" s="5"/>
      <c r="OVI46" s="5"/>
      <c r="OVJ46" s="5"/>
      <c r="OVK46" s="5"/>
      <c r="OVL46" s="5"/>
      <c r="OVM46" s="5"/>
      <c r="OVN46" s="5"/>
      <c r="OVO46" s="5"/>
      <c r="OVP46" s="5"/>
      <c r="OVQ46" s="5"/>
      <c r="OVR46" s="5"/>
      <c r="OVS46" s="5"/>
      <c r="OVT46" s="5"/>
      <c r="OVU46" s="5"/>
      <c r="OVV46" s="5"/>
      <c r="OVW46" s="5"/>
      <c r="OVX46" s="5"/>
      <c r="OVY46" s="5"/>
      <c r="OVZ46" s="5"/>
      <c r="OWA46" s="5"/>
      <c r="OWB46" s="5"/>
      <c r="OWC46" s="5"/>
      <c r="OWD46" s="5"/>
      <c r="OWE46" s="5"/>
      <c r="OWF46" s="5"/>
      <c r="OWG46" s="5"/>
      <c r="OWH46" s="5"/>
      <c r="OWI46" s="5"/>
      <c r="OWJ46" s="5"/>
      <c r="OWK46" s="5"/>
      <c r="OWL46" s="5"/>
      <c r="OWM46" s="5"/>
      <c r="OWN46" s="5"/>
      <c r="OWO46" s="5"/>
      <c r="OWP46" s="5"/>
      <c r="OWQ46" s="5"/>
      <c r="OWR46" s="5"/>
      <c r="OWS46" s="5"/>
      <c r="OWT46" s="5"/>
      <c r="OWU46" s="5"/>
      <c r="OWV46" s="5"/>
      <c r="OWW46" s="5"/>
      <c r="OWX46" s="5"/>
      <c r="OWY46" s="5"/>
      <c r="OWZ46" s="5"/>
      <c r="OXA46" s="5"/>
      <c r="OXB46" s="5"/>
      <c r="OXC46" s="5"/>
      <c r="OXD46" s="5"/>
      <c r="OXE46" s="5"/>
      <c r="OXF46" s="5"/>
      <c r="OXG46" s="5"/>
      <c r="OXH46" s="5"/>
      <c r="OXI46" s="5"/>
      <c r="OXJ46" s="5"/>
      <c r="OXK46" s="5"/>
      <c r="OXL46" s="5"/>
      <c r="OXM46" s="5"/>
      <c r="OXN46" s="5"/>
      <c r="OXO46" s="5"/>
      <c r="OXP46" s="5"/>
      <c r="OXQ46" s="5"/>
      <c r="OXR46" s="5"/>
      <c r="OXS46" s="5"/>
      <c r="OXT46" s="5"/>
      <c r="OXU46" s="5"/>
      <c r="OXV46" s="5"/>
      <c r="OXW46" s="5"/>
      <c r="OXX46" s="5"/>
      <c r="OXY46" s="5"/>
      <c r="OXZ46" s="5"/>
      <c r="OYA46" s="5"/>
      <c r="OYB46" s="5"/>
      <c r="OYC46" s="5"/>
      <c r="OYD46" s="5"/>
      <c r="OYE46" s="5"/>
      <c r="OYF46" s="5"/>
      <c r="OYG46" s="5"/>
      <c r="OYH46" s="5"/>
      <c r="OYI46" s="5"/>
      <c r="OYJ46" s="5"/>
      <c r="OYK46" s="5"/>
      <c r="OYL46" s="5"/>
      <c r="OYM46" s="5"/>
      <c r="OYN46" s="5"/>
      <c r="OYO46" s="5"/>
      <c r="OYP46" s="5"/>
      <c r="OYQ46" s="5"/>
      <c r="OYR46" s="5"/>
      <c r="OYS46" s="5"/>
      <c r="OYT46" s="5"/>
      <c r="OYU46" s="5"/>
      <c r="OYV46" s="5"/>
      <c r="OYW46" s="5"/>
      <c r="OYX46" s="5"/>
      <c r="OYY46" s="5"/>
      <c r="OYZ46" s="5"/>
      <c r="OZA46" s="5"/>
      <c r="OZB46" s="5"/>
      <c r="OZC46" s="5"/>
      <c r="OZD46" s="5"/>
      <c r="OZE46" s="5"/>
      <c r="OZF46" s="5"/>
      <c r="OZG46" s="5"/>
      <c r="OZH46" s="5"/>
      <c r="OZI46" s="5"/>
      <c r="OZJ46" s="5"/>
      <c r="OZK46" s="5"/>
      <c r="OZL46" s="5"/>
      <c r="OZM46" s="5"/>
      <c r="OZN46" s="5"/>
      <c r="OZO46" s="5"/>
      <c r="OZP46" s="5"/>
      <c r="OZQ46" s="5"/>
      <c r="OZR46" s="5"/>
      <c r="OZS46" s="5"/>
      <c r="OZT46" s="5"/>
      <c r="OZU46" s="5"/>
      <c r="OZV46" s="5"/>
      <c r="OZW46" s="5"/>
      <c r="OZX46" s="5"/>
      <c r="OZY46" s="5"/>
      <c r="OZZ46" s="5"/>
      <c r="PAA46" s="5"/>
      <c r="PAB46" s="5"/>
      <c r="PAC46" s="5"/>
      <c r="PAD46" s="5"/>
      <c r="PAE46" s="5"/>
      <c r="PAF46" s="5"/>
      <c r="PAG46" s="5"/>
      <c r="PAH46" s="5"/>
      <c r="PAI46" s="5"/>
      <c r="PAJ46" s="5"/>
      <c r="PAK46" s="5"/>
      <c r="PAL46" s="5"/>
      <c r="PAM46" s="5"/>
      <c r="PAN46" s="5"/>
      <c r="PAO46" s="5"/>
      <c r="PAP46" s="5"/>
      <c r="PAQ46" s="5"/>
      <c r="PAR46" s="5"/>
      <c r="PAS46" s="5"/>
      <c r="PAT46" s="5"/>
      <c r="PAU46" s="5"/>
      <c r="PAV46" s="5"/>
      <c r="PAW46" s="5"/>
      <c r="PAX46" s="5"/>
      <c r="PAY46" s="5"/>
      <c r="PAZ46" s="5"/>
      <c r="PBA46" s="5"/>
      <c r="PBB46" s="5"/>
      <c r="PBC46" s="5"/>
      <c r="PBD46" s="5"/>
      <c r="PBE46" s="5"/>
      <c r="PBF46" s="5"/>
      <c r="PBG46" s="5"/>
      <c r="PBH46" s="5"/>
      <c r="PBI46" s="5"/>
      <c r="PBJ46" s="5"/>
      <c r="PBK46" s="5"/>
      <c r="PBL46" s="5"/>
      <c r="PBM46" s="5"/>
      <c r="PBN46" s="5"/>
      <c r="PBO46" s="5"/>
      <c r="PBP46" s="5"/>
      <c r="PBQ46" s="5"/>
      <c r="PBR46" s="5"/>
      <c r="PBS46" s="5"/>
      <c r="PBT46" s="5"/>
      <c r="PBU46" s="5"/>
      <c r="PBV46" s="5"/>
      <c r="PBW46" s="5"/>
      <c r="PBX46" s="5"/>
      <c r="PBY46" s="5"/>
      <c r="PBZ46" s="5"/>
      <c r="PCA46" s="5"/>
      <c r="PCB46" s="5"/>
      <c r="PCC46" s="5"/>
      <c r="PCD46" s="5"/>
      <c r="PCE46" s="5"/>
      <c r="PCF46" s="5"/>
      <c r="PCG46" s="5"/>
      <c r="PCH46" s="5"/>
      <c r="PCI46" s="5"/>
      <c r="PCJ46" s="5"/>
      <c r="PCK46" s="5"/>
      <c r="PCL46" s="5"/>
      <c r="PCM46" s="5"/>
      <c r="PCN46" s="5"/>
      <c r="PCO46" s="5"/>
      <c r="PCP46" s="5"/>
      <c r="PCQ46" s="5"/>
      <c r="PCR46" s="5"/>
      <c r="PCS46" s="5"/>
      <c r="PCT46" s="5"/>
      <c r="PCU46" s="5"/>
      <c r="PCV46" s="5"/>
      <c r="PCW46" s="5"/>
      <c r="PCX46" s="5"/>
      <c r="PCY46" s="5"/>
      <c r="PCZ46" s="5"/>
      <c r="PDA46" s="5"/>
      <c r="PDB46" s="5"/>
      <c r="PDC46" s="5"/>
      <c r="PDD46" s="5"/>
      <c r="PDE46" s="5"/>
      <c r="PDF46" s="5"/>
      <c r="PDG46" s="5"/>
      <c r="PDH46" s="5"/>
      <c r="PDI46" s="5"/>
      <c r="PDJ46" s="5"/>
      <c r="PDK46" s="5"/>
      <c r="PDL46" s="5"/>
      <c r="PDM46" s="5"/>
      <c r="PDN46" s="5"/>
      <c r="PDO46" s="5"/>
      <c r="PDP46" s="5"/>
      <c r="PDQ46" s="5"/>
      <c r="PDR46" s="5"/>
      <c r="PDS46" s="5"/>
      <c r="PDT46" s="5"/>
      <c r="PDU46" s="5"/>
      <c r="PDV46" s="5"/>
      <c r="PDW46" s="5"/>
      <c r="PDX46" s="5"/>
      <c r="PDY46" s="5"/>
      <c r="PDZ46" s="5"/>
      <c r="PEA46" s="5"/>
      <c r="PEB46" s="5"/>
      <c r="PEC46" s="5"/>
      <c r="PED46" s="5"/>
      <c r="PEE46" s="5"/>
      <c r="PEF46" s="5"/>
      <c r="PEG46" s="5"/>
      <c r="PEH46" s="5"/>
      <c r="PEI46" s="5"/>
      <c r="PEJ46" s="5"/>
      <c r="PEK46" s="5"/>
      <c r="PEL46" s="5"/>
      <c r="PEM46" s="5"/>
      <c r="PEN46" s="5"/>
      <c r="PEO46" s="5"/>
      <c r="PEP46" s="5"/>
      <c r="PEQ46" s="5"/>
      <c r="PER46" s="5"/>
      <c r="PES46" s="5"/>
      <c r="PET46" s="5"/>
      <c r="PEU46" s="5"/>
      <c r="PEV46" s="5"/>
      <c r="PEW46" s="5"/>
      <c r="PEX46" s="5"/>
      <c r="PEY46" s="5"/>
      <c r="PEZ46" s="5"/>
      <c r="PFA46" s="5"/>
      <c r="PFB46" s="5"/>
      <c r="PFC46" s="5"/>
      <c r="PFD46" s="5"/>
      <c r="PFE46" s="5"/>
      <c r="PFF46" s="5"/>
      <c r="PFG46" s="5"/>
      <c r="PFH46" s="5"/>
      <c r="PFI46" s="5"/>
      <c r="PFJ46" s="5"/>
      <c r="PFK46" s="5"/>
      <c r="PFL46" s="5"/>
      <c r="PFM46" s="5"/>
      <c r="PFN46" s="5"/>
      <c r="PFO46" s="5"/>
      <c r="PFP46" s="5"/>
      <c r="PFQ46" s="5"/>
      <c r="PFR46" s="5"/>
      <c r="PFS46" s="5"/>
      <c r="PFT46" s="5"/>
      <c r="PFU46" s="5"/>
      <c r="PFV46" s="5"/>
      <c r="PFW46" s="5"/>
      <c r="PFX46" s="5"/>
      <c r="PFY46" s="5"/>
      <c r="PFZ46" s="5"/>
      <c r="PGA46" s="5"/>
      <c r="PGB46" s="5"/>
      <c r="PGC46" s="5"/>
      <c r="PGD46" s="5"/>
      <c r="PGE46" s="5"/>
      <c r="PGF46" s="5"/>
      <c r="PGG46" s="5"/>
      <c r="PGH46" s="5"/>
      <c r="PGI46" s="5"/>
      <c r="PGJ46" s="5"/>
      <c r="PGK46" s="5"/>
      <c r="PGL46" s="5"/>
      <c r="PGM46" s="5"/>
      <c r="PGN46" s="5"/>
      <c r="PGO46" s="5"/>
      <c r="PGP46" s="5"/>
      <c r="PGQ46" s="5"/>
      <c r="PGR46" s="5"/>
      <c r="PGS46" s="5"/>
      <c r="PGT46" s="5"/>
      <c r="PGU46" s="5"/>
      <c r="PGV46" s="5"/>
      <c r="PGW46" s="5"/>
      <c r="PGX46" s="5"/>
      <c r="PGY46" s="5"/>
      <c r="PGZ46" s="5"/>
      <c r="PHA46" s="5"/>
      <c r="PHB46" s="5"/>
      <c r="PHC46" s="5"/>
      <c r="PHD46" s="5"/>
      <c r="PHE46" s="5"/>
      <c r="PHF46" s="5"/>
      <c r="PHG46" s="5"/>
      <c r="PHH46" s="5"/>
      <c r="PHI46" s="5"/>
      <c r="PHJ46" s="5"/>
      <c r="PHK46" s="5"/>
      <c r="PHL46" s="5"/>
      <c r="PHM46" s="5"/>
      <c r="PHN46" s="5"/>
      <c r="PHO46" s="5"/>
      <c r="PHP46" s="5"/>
      <c r="PHQ46" s="5"/>
      <c r="PHR46" s="5"/>
      <c r="PHS46" s="5"/>
      <c r="PHT46" s="5"/>
      <c r="PHU46" s="5"/>
      <c r="PHV46" s="5"/>
      <c r="PHW46" s="5"/>
      <c r="PHX46" s="5"/>
      <c r="PHY46" s="5"/>
      <c r="PHZ46" s="5"/>
      <c r="PIA46" s="5"/>
      <c r="PIB46" s="5"/>
      <c r="PIC46" s="5"/>
      <c r="PID46" s="5"/>
      <c r="PIE46" s="5"/>
      <c r="PIF46" s="5"/>
      <c r="PIG46" s="5"/>
      <c r="PIH46" s="5"/>
      <c r="PII46" s="5"/>
      <c r="PIJ46" s="5"/>
      <c r="PIK46" s="5"/>
      <c r="PIL46" s="5"/>
      <c r="PIM46" s="5"/>
      <c r="PIN46" s="5"/>
      <c r="PIO46" s="5"/>
      <c r="PIP46" s="5"/>
      <c r="PIQ46" s="5"/>
      <c r="PIR46" s="5"/>
      <c r="PIS46" s="5"/>
      <c r="PIT46" s="5"/>
      <c r="PIU46" s="5"/>
      <c r="PIV46" s="5"/>
      <c r="PIW46" s="5"/>
      <c r="PIX46" s="5"/>
      <c r="PIY46" s="5"/>
      <c r="PIZ46" s="5"/>
      <c r="PJA46" s="5"/>
      <c r="PJB46" s="5"/>
      <c r="PJC46" s="5"/>
      <c r="PJD46" s="5"/>
      <c r="PJE46" s="5"/>
      <c r="PJF46" s="5"/>
      <c r="PJG46" s="5"/>
      <c r="PJH46" s="5"/>
      <c r="PJI46" s="5"/>
      <c r="PJJ46" s="5"/>
      <c r="PJK46" s="5"/>
      <c r="PJL46" s="5"/>
      <c r="PJM46" s="5"/>
      <c r="PJN46" s="5"/>
      <c r="PJO46" s="5"/>
      <c r="PJP46" s="5"/>
      <c r="PJQ46" s="5"/>
      <c r="PJR46" s="5"/>
      <c r="PJS46" s="5"/>
      <c r="PJT46" s="5"/>
      <c r="PJU46" s="5"/>
      <c r="PJV46" s="5"/>
      <c r="PJW46" s="5"/>
      <c r="PJX46" s="5"/>
      <c r="PJY46" s="5"/>
      <c r="PJZ46" s="5"/>
      <c r="PKA46" s="5"/>
      <c r="PKB46" s="5"/>
      <c r="PKC46" s="5"/>
      <c r="PKD46" s="5"/>
      <c r="PKE46" s="5"/>
      <c r="PKF46" s="5"/>
      <c r="PKG46" s="5"/>
      <c r="PKH46" s="5"/>
      <c r="PKI46" s="5"/>
      <c r="PKJ46" s="5"/>
      <c r="PKK46" s="5"/>
      <c r="PKL46" s="5"/>
      <c r="PKM46" s="5"/>
      <c r="PKN46" s="5"/>
      <c r="PKO46" s="5"/>
      <c r="PKP46" s="5"/>
      <c r="PKQ46" s="5"/>
      <c r="PKR46" s="5"/>
      <c r="PKS46" s="5"/>
      <c r="PKT46" s="5"/>
      <c r="PKU46" s="5"/>
      <c r="PKV46" s="5"/>
      <c r="PKW46" s="5"/>
      <c r="PKX46" s="5"/>
      <c r="PKY46" s="5"/>
      <c r="PKZ46" s="5"/>
      <c r="PLA46" s="5"/>
      <c r="PLB46" s="5"/>
      <c r="PLC46" s="5"/>
      <c r="PLD46" s="5"/>
      <c r="PLE46" s="5"/>
      <c r="PLF46" s="5"/>
      <c r="PLG46" s="5"/>
      <c r="PLH46" s="5"/>
      <c r="PLI46" s="5"/>
      <c r="PLJ46" s="5"/>
      <c r="PLK46" s="5"/>
      <c r="PLL46" s="5"/>
      <c r="PLM46" s="5"/>
      <c r="PLN46" s="5"/>
      <c r="PLO46" s="5"/>
      <c r="PLP46" s="5"/>
      <c r="PLQ46" s="5"/>
      <c r="PLR46" s="5"/>
      <c r="PLS46" s="5"/>
      <c r="PLT46" s="5"/>
      <c r="PLU46" s="5"/>
      <c r="PLV46" s="5"/>
      <c r="PLW46" s="5"/>
      <c r="PLX46" s="5"/>
      <c r="PLY46" s="5"/>
      <c r="PLZ46" s="5"/>
      <c r="PMA46" s="5"/>
      <c r="PMB46" s="5"/>
      <c r="PMC46" s="5"/>
      <c r="PMD46" s="5"/>
      <c r="PME46" s="5"/>
      <c r="PMF46" s="5"/>
      <c r="PMG46" s="5"/>
      <c r="PMH46" s="5"/>
      <c r="PMI46" s="5"/>
      <c r="PMJ46" s="5"/>
      <c r="PMK46" s="5"/>
      <c r="PML46" s="5"/>
      <c r="PMM46" s="5"/>
      <c r="PMN46" s="5"/>
      <c r="PMO46" s="5"/>
      <c r="PMP46" s="5"/>
      <c r="PMQ46" s="5"/>
      <c r="PMR46" s="5"/>
      <c r="PMS46" s="5"/>
      <c r="PMT46" s="5"/>
      <c r="PMU46" s="5"/>
      <c r="PMV46" s="5"/>
      <c r="PMW46" s="5"/>
      <c r="PMX46" s="5"/>
      <c r="PMY46" s="5"/>
      <c r="PMZ46" s="5"/>
      <c r="PNA46" s="5"/>
      <c r="PNB46" s="5"/>
      <c r="PNC46" s="5"/>
      <c r="PND46" s="5"/>
      <c r="PNE46" s="5"/>
      <c r="PNF46" s="5"/>
      <c r="PNG46" s="5"/>
      <c r="PNH46" s="5"/>
      <c r="PNI46" s="5"/>
      <c r="PNJ46" s="5"/>
      <c r="PNK46" s="5"/>
      <c r="PNL46" s="5"/>
      <c r="PNM46" s="5"/>
      <c r="PNN46" s="5"/>
      <c r="PNO46" s="5"/>
      <c r="PNP46" s="5"/>
      <c r="PNQ46" s="5"/>
      <c r="PNR46" s="5"/>
      <c r="PNS46" s="5"/>
      <c r="PNT46" s="5"/>
      <c r="PNU46" s="5"/>
      <c r="PNV46" s="5"/>
      <c r="PNW46" s="5"/>
      <c r="PNX46" s="5"/>
      <c r="PNY46" s="5"/>
      <c r="PNZ46" s="5"/>
      <c r="POA46" s="5"/>
      <c r="POB46" s="5"/>
      <c r="POC46" s="5"/>
      <c r="POD46" s="5"/>
      <c r="POE46" s="5"/>
      <c r="POF46" s="5"/>
      <c r="POG46" s="5"/>
      <c r="POH46" s="5"/>
      <c r="POI46" s="5"/>
      <c r="POJ46" s="5"/>
      <c r="POK46" s="5"/>
      <c r="POL46" s="5"/>
      <c r="POM46" s="5"/>
      <c r="PON46" s="5"/>
      <c r="POO46" s="5"/>
      <c r="POP46" s="5"/>
      <c r="POQ46" s="5"/>
      <c r="POR46" s="5"/>
      <c r="POS46" s="5"/>
      <c r="POT46" s="5"/>
      <c r="POU46" s="5"/>
      <c r="POV46" s="5"/>
      <c r="POW46" s="5"/>
      <c r="POX46" s="5"/>
      <c r="POY46" s="5"/>
      <c r="POZ46" s="5"/>
      <c r="PPA46" s="5"/>
      <c r="PPB46" s="5"/>
      <c r="PPC46" s="5"/>
      <c r="PPD46" s="5"/>
      <c r="PPE46" s="5"/>
      <c r="PPF46" s="5"/>
      <c r="PPG46" s="5"/>
      <c r="PPH46" s="5"/>
      <c r="PPI46" s="5"/>
      <c r="PPJ46" s="5"/>
      <c r="PPK46" s="5"/>
      <c r="PPL46" s="5"/>
      <c r="PPM46" s="5"/>
      <c r="PPN46" s="5"/>
      <c r="PPO46" s="5"/>
      <c r="PPP46" s="5"/>
      <c r="PPQ46" s="5"/>
      <c r="PPR46" s="5"/>
      <c r="PPS46" s="5"/>
      <c r="PPT46" s="5"/>
      <c r="PPU46" s="5"/>
      <c r="PPV46" s="5"/>
      <c r="PPW46" s="5"/>
      <c r="PPX46" s="5"/>
      <c r="PPY46" s="5"/>
      <c r="PPZ46" s="5"/>
      <c r="PQA46" s="5"/>
      <c r="PQB46" s="5"/>
      <c r="PQC46" s="5"/>
      <c r="PQD46" s="5"/>
      <c r="PQE46" s="5"/>
      <c r="PQF46" s="5"/>
      <c r="PQG46" s="5"/>
      <c r="PQH46" s="5"/>
      <c r="PQI46" s="5"/>
      <c r="PQJ46" s="5"/>
      <c r="PQK46" s="5"/>
      <c r="PQL46" s="5"/>
      <c r="PQM46" s="5"/>
      <c r="PQN46" s="5"/>
      <c r="PQO46" s="5"/>
      <c r="PQP46" s="5"/>
      <c r="PQQ46" s="5"/>
      <c r="PQR46" s="5"/>
      <c r="PQS46" s="5"/>
      <c r="PQT46" s="5"/>
      <c r="PQU46" s="5"/>
      <c r="PQV46" s="5"/>
      <c r="PQW46" s="5"/>
      <c r="PQX46" s="5"/>
      <c r="PQY46" s="5"/>
      <c r="PQZ46" s="5"/>
      <c r="PRA46" s="5"/>
      <c r="PRB46" s="5"/>
      <c r="PRC46" s="5"/>
      <c r="PRD46" s="5"/>
      <c r="PRE46" s="5"/>
      <c r="PRF46" s="5"/>
      <c r="PRG46" s="5"/>
      <c r="PRH46" s="5"/>
      <c r="PRI46" s="5"/>
      <c r="PRJ46" s="5"/>
      <c r="PRK46" s="5"/>
      <c r="PRL46" s="5"/>
      <c r="PRM46" s="5"/>
      <c r="PRN46" s="5"/>
      <c r="PRO46" s="5"/>
      <c r="PRP46" s="5"/>
      <c r="PRQ46" s="5"/>
      <c r="PRR46" s="5"/>
      <c r="PRS46" s="5"/>
      <c r="PRT46" s="5"/>
      <c r="PRU46" s="5"/>
      <c r="PRV46" s="5"/>
      <c r="PRW46" s="5"/>
      <c r="PRX46" s="5"/>
      <c r="PRY46" s="5"/>
      <c r="PRZ46" s="5"/>
      <c r="PSA46" s="5"/>
      <c r="PSB46" s="5"/>
      <c r="PSC46" s="5"/>
      <c r="PSD46" s="5"/>
      <c r="PSE46" s="5"/>
      <c r="PSF46" s="5"/>
      <c r="PSG46" s="5"/>
      <c r="PSH46" s="5"/>
      <c r="PSI46" s="5"/>
      <c r="PSJ46" s="5"/>
      <c r="PSK46" s="5"/>
      <c r="PSL46" s="5"/>
      <c r="PSM46" s="5"/>
      <c r="PSN46" s="5"/>
      <c r="PSO46" s="5"/>
      <c r="PSP46" s="5"/>
      <c r="PSQ46" s="5"/>
      <c r="PSR46" s="5"/>
      <c r="PSS46" s="5"/>
      <c r="PST46" s="5"/>
      <c r="PSU46" s="5"/>
      <c r="PSV46" s="5"/>
      <c r="PSW46" s="5"/>
      <c r="PSX46" s="5"/>
      <c r="PSY46" s="5"/>
      <c r="PSZ46" s="5"/>
      <c r="PTA46" s="5"/>
      <c r="PTB46" s="5"/>
      <c r="PTC46" s="5"/>
      <c r="PTD46" s="5"/>
      <c r="PTE46" s="5"/>
      <c r="PTF46" s="5"/>
      <c r="PTG46" s="5"/>
      <c r="PTH46" s="5"/>
      <c r="PTI46" s="5"/>
      <c r="PTJ46" s="5"/>
      <c r="PTK46" s="5"/>
      <c r="PTL46" s="5"/>
      <c r="PTM46" s="5"/>
      <c r="PTN46" s="5"/>
      <c r="PTO46" s="5"/>
      <c r="PTP46" s="5"/>
      <c r="PTQ46" s="5"/>
      <c r="PTR46" s="5"/>
      <c r="PTS46" s="5"/>
      <c r="PTT46" s="5"/>
      <c r="PTU46" s="5"/>
      <c r="PTV46" s="5"/>
      <c r="PTW46" s="5"/>
      <c r="PTX46" s="5"/>
      <c r="PTY46" s="5"/>
      <c r="PTZ46" s="5"/>
      <c r="PUA46" s="5"/>
      <c r="PUB46" s="5"/>
      <c r="PUC46" s="5"/>
      <c r="PUD46" s="5"/>
      <c r="PUE46" s="5"/>
      <c r="PUF46" s="5"/>
      <c r="PUG46" s="5"/>
      <c r="PUH46" s="5"/>
      <c r="PUI46" s="5"/>
      <c r="PUJ46" s="5"/>
      <c r="PUK46" s="5"/>
      <c r="PUL46" s="5"/>
      <c r="PUM46" s="5"/>
      <c r="PUN46" s="5"/>
      <c r="PUO46" s="5"/>
      <c r="PUP46" s="5"/>
      <c r="PUQ46" s="5"/>
      <c r="PUR46" s="5"/>
      <c r="PUS46" s="5"/>
      <c r="PUT46" s="5"/>
      <c r="PUU46" s="5"/>
      <c r="PUV46" s="5"/>
      <c r="PUW46" s="5"/>
      <c r="PUX46" s="5"/>
      <c r="PUY46" s="5"/>
      <c r="PUZ46" s="5"/>
      <c r="PVA46" s="5"/>
      <c r="PVB46" s="5"/>
      <c r="PVC46" s="5"/>
      <c r="PVD46" s="5"/>
      <c r="PVE46" s="5"/>
      <c r="PVF46" s="5"/>
      <c r="PVG46" s="5"/>
      <c r="PVH46" s="5"/>
      <c r="PVI46" s="5"/>
      <c r="PVJ46" s="5"/>
      <c r="PVK46" s="5"/>
      <c r="PVL46" s="5"/>
      <c r="PVM46" s="5"/>
      <c r="PVN46" s="5"/>
      <c r="PVO46" s="5"/>
      <c r="PVP46" s="5"/>
      <c r="PVQ46" s="5"/>
      <c r="PVR46" s="5"/>
      <c r="PVS46" s="5"/>
      <c r="PVT46" s="5"/>
      <c r="PVU46" s="5"/>
      <c r="PVV46" s="5"/>
      <c r="PVW46" s="5"/>
      <c r="PVX46" s="5"/>
      <c r="PVY46" s="5"/>
      <c r="PVZ46" s="5"/>
      <c r="PWA46" s="5"/>
      <c r="PWB46" s="5"/>
      <c r="PWC46" s="5"/>
      <c r="PWD46" s="5"/>
      <c r="PWE46" s="5"/>
      <c r="PWF46" s="5"/>
      <c r="PWG46" s="5"/>
      <c r="PWH46" s="5"/>
      <c r="PWI46" s="5"/>
      <c r="PWJ46" s="5"/>
      <c r="PWK46" s="5"/>
      <c r="PWL46" s="5"/>
      <c r="PWM46" s="5"/>
      <c r="PWN46" s="5"/>
      <c r="PWO46" s="5"/>
      <c r="PWP46" s="5"/>
      <c r="PWQ46" s="5"/>
      <c r="PWR46" s="5"/>
      <c r="PWS46" s="5"/>
      <c r="PWT46" s="5"/>
      <c r="PWU46" s="5"/>
      <c r="PWV46" s="5"/>
      <c r="PWW46" s="5"/>
      <c r="PWX46" s="5"/>
      <c r="PWY46" s="5"/>
      <c r="PWZ46" s="5"/>
      <c r="PXA46" s="5"/>
      <c r="PXB46" s="5"/>
      <c r="PXC46" s="5"/>
      <c r="PXD46" s="5"/>
      <c r="PXE46" s="5"/>
      <c r="PXF46" s="5"/>
      <c r="PXG46" s="5"/>
      <c r="PXH46" s="5"/>
      <c r="PXI46" s="5"/>
      <c r="PXJ46" s="5"/>
      <c r="PXK46" s="5"/>
      <c r="PXL46" s="5"/>
      <c r="PXM46" s="5"/>
      <c r="PXN46" s="5"/>
      <c r="PXO46" s="5"/>
      <c r="PXP46" s="5"/>
      <c r="PXQ46" s="5"/>
      <c r="PXR46" s="5"/>
      <c r="PXS46" s="5"/>
      <c r="PXT46" s="5"/>
      <c r="PXU46" s="5"/>
      <c r="PXV46" s="5"/>
      <c r="PXW46" s="5"/>
      <c r="PXX46" s="5"/>
      <c r="PXY46" s="5"/>
      <c r="PXZ46" s="5"/>
      <c r="PYA46" s="5"/>
      <c r="PYB46" s="5"/>
      <c r="PYC46" s="5"/>
      <c r="PYD46" s="5"/>
      <c r="PYE46" s="5"/>
      <c r="PYF46" s="5"/>
      <c r="PYG46" s="5"/>
      <c r="PYH46" s="5"/>
      <c r="PYI46" s="5"/>
      <c r="PYJ46" s="5"/>
      <c r="PYK46" s="5"/>
      <c r="PYL46" s="5"/>
      <c r="PYM46" s="5"/>
      <c r="PYN46" s="5"/>
      <c r="PYO46" s="5"/>
      <c r="PYP46" s="5"/>
      <c r="PYQ46" s="5"/>
      <c r="PYR46" s="5"/>
      <c r="PYS46" s="5"/>
      <c r="PYT46" s="5"/>
      <c r="PYU46" s="5"/>
      <c r="PYV46" s="5"/>
      <c r="PYW46" s="5"/>
      <c r="PYX46" s="5"/>
      <c r="PYY46" s="5"/>
      <c r="PYZ46" s="5"/>
      <c r="PZA46" s="5"/>
      <c r="PZB46" s="5"/>
      <c r="PZC46" s="5"/>
      <c r="PZD46" s="5"/>
      <c r="PZE46" s="5"/>
      <c r="PZF46" s="5"/>
      <c r="PZG46" s="5"/>
      <c r="PZH46" s="5"/>
      <c r="PZI46" s="5"/>
      <c r="PZJ46" s="5"/>
      <c r="PZK46" s="5"/>
      <c r="PZL46" s="5"/>
      <c r="PZM46" s="5"/>
      <c r="PZN46" s="5"/>
      <c r="PZO46" s="5"/>
      <c r="PZP46" s="5"/>
      <c r="PZQ46" s="5"/>
      <c r="PZR46" s="5"/>
      <c r="PZS46" s="5"/>
      <c r="PZT46" s="5"/>
      <c r="PZU46" s="5"/>
      <c r="PZV46" s="5"/>
      <c r="PZW46" s="5"/>
      <c r="PZX46" s="5"/>
      <c r="PZY46" s="5"/>
      <c r="PZZ46" s="5"/>
      <c r="QAA46" s="5"/>
      <c r="QAB46" s="5"/>
      <c r="QAC46" s="5"/>
      <c r="QAD46" s="5"/>
      <c r="QAE46" s="5"/>
      <c r="QAF46" s="5"/>
      <c r="QAG46" s="5"/>
      <c r="QAH46" s="5"/>
      <c r="QAI46" s="5"/>
      <c r="QAJ46" s="5"/>
      <c r="QAK46" s="5"/>
      <c r="QAL46" s="5"/>
      <c r="QAM46" s="5"/>
      <c r="QAN46" s="5"/>
      <c r="QAO46" s="5"/>
      <c r="QAP46" s="5"/>
      <c r="QAQ46" s="5"/>
      <c r="QAR46" s="5"/>
      <c r="QAS46" s="5"/>
      <c r="QAT46" s="5"/>
      <c r="QAU46" s="5"/>
      <c r="QAV46" s="5"/>
      <c r="QAW46" s="5"/>
      <c r="QAX46" s="5"/>
      <c r="QAY46" s="5"/>
      <c r="QAZ46" s="5"/>
      <c r="QBA46" s="5"/>
      <c r="QBB46" s="5"/>
      <c r="QBC46" s="5"/>
      <c r="QBD46" s="5"/>
      <c r="QBE46" s="5"/>
      <c r="QBF46" s="5"/>
      <c r="QBG46" s="5"/>
      <c r="QBH46" s="5"/>
      <c r="QBI46" s="5"/>
      <c r="QBJ46" s="5"/>
      <c r="QBK46" s="5"/>
      <c r="QBL46" s="5"/>
      <c r="QBM46" s="5"/>
      <c r="QBN46" s="5"/>
      <c r="QBO46" s="5"/>
      <c r="QBP46" s="5"/>
      <c r="QBQ46" s="5"/>
      <c r="QBR46" s="5"/>
      <c r="QBS46" s="5"/>
      <c r="QBT46" s="5"/>
      <c r="QBU46" s="5"/>
      <c r="QBV46" s="5"/>
      <c r="QBW46" s="5"/>
      <c r="QBX46" s="5"/>
      <c r="QBY46" s="5"/>
      <c r="QBZ46" s="5"/>
      <c r="QCA46" s="5"/>
      <c r="QCB46" s="5"/>
      <c r="QCC46" s="5"/>
      <c r="QCD46" s="5"/>
      <c r="QCE46" s="5"/>
      <c r="QCF46" s="5"/>
      <c r="QCG46" s="5"/>
      <c r="QCH46" s="5"/>
      <c r="QCI46" s="5"/>
      <c r="QCJ46" s="5"/>
      <c r="QCK46" s="5"/>
      <c r="QCL46" s="5"/>
      <c r="QCM46" s="5"/>
      <c r="QCN46" s="5"/>
      <c r="QCO46" s="5"/>
      <c r="QCP46" s="5"/>
      <c r="QCQ46" s="5"/>
      <c r="QCR46" s="5"/>
      <c r="QCS46" s="5"/>
      <c r="QCT46" s="5"/>
      <c r="QCU46" s="5"/>
      <c r="QCV46" s="5"/>
      <c r="QCW46" s="5"/>
      <c r="QCX46" s="5"/>
      <c r="QCY46" s="5"/>
      <c r="QCZ46" s="5"/>
      <c r="QDA46" s="5"/>
      <c r="QDB46" s="5"/>
      <c r="QDC46" s="5"/>
      <c r="QDD46" s="5"/>
      <c r="QDE46" s="5"/>
      <c r="QDF46" s="5"/>
      <c r="QDG46" s="5"/>
      <c r="QDH46" s="5"/>
      <c r="QDI46" s="5"/>
      <c r="QDJ46" s="5"/>
      <c r="QDK46" s="5"/>
      <c r="QDL46" s="5"/>
      <c r="QDM46" s="5"/>
      <c r="QDN46" s="5"/>
      <c r="QDO46" s="5"/>
      <c r="QDP46" s="5"/>
      <c r="QDQ46" s="5"/>
      <c r="QDR46" s="5"/>
      <c r="QDS46" s="5"/>
      <c r="QDT46" s="5"/>
      <c r="QDU46" s="5"/>
      <c r="QDV46" s="5"/>
      <c r="QDW46" s="5"/>
      <c r="QDX46" s="5"/>
      <c r="QDY46" s="5"/>
      <c r="QDZ46" s="5"/>
      <c r="QEA46" s="5"/>
      <c r="QEB46" s="5"/>
      <c r="QEC46" s="5"/>
      <c r="QED46" s="5"/>
      <c r="QEE46" s="5"/>
      <c r="QEF46" s="5"/>
      <c r="QEG46" s="5"/>
      <c r="QEH46" s="5"/>
      <c r="QEI46" s="5"/>
      <c r="QEJ46" s="5"/>
      <c r="QEK46" s="5"/>
      <c r="QEL46" s="5"/>
      <c r="QEM46" s="5"/>
      <c r="QEN46" s="5"/>
      <c r="QEO46" s="5"/>
      <c r="QEP46" s="5"/>
      <c r="QEQ46" s="5"/>
      <c r="QER46" s="5"/>
      <c r="QES46" s="5"/>
      <c r="QET46" s="5"/>
      <c r="QEU46" s="5"/>
      <c r="QEV46" s="5"/>
      <c r="QEW46" s="5"/>
      <c r="QEX46" s="5"/>
      <c r="QEY46" s="5"/>
      <c r="QEZ46" s="5"/>
      <c r="QFA46" s="5"/>
      <c r="QFB46" s="5"/>
      <c r="QFC46" s="5"/>
      <c r="QFD46" s="5"/>
      <c r="QFE46" s="5"/>
      <c r="QFF46" s="5"/>
      <c r="QFG46" s="5"/>
      <c r="QFH46" s="5"/>
      <c r="QFI46" s="5"/>
      <c r="QFJ46" s="5"/>
      <c r="QFK46" s="5"/>
      <c r="QFL46" s="5"/>
      <c r="QFM46" s="5"/>
      <c r="QFN46" s="5"/>
      <c r="QFO46" s="5"/>
      <c r="QFP46" s="5"/>
      <c r="QFQ46" s="5"/>
      <c r="QFR46" s="5"/>
      <c r="QFS46" s="5"/>
      <c r="QFT46" s="5"/>
      <c r="QFU46" s="5"/>
      <c r="QFV46" s="5"/>
      <c r="QFW46" s="5"/>
      <c r="QFX46" s="5"/>
      <c r="QFY46" s="5"/>
      <c r="QFZ46" s="5"/>
      <c r="QGA46" s="5"/>
      <c r="QGB46" s="5"/>
      <c r="QGC46" s="5"/>
      <c r="QGD46" s="5"/>
      <c r="QGE46" s="5"/>
      <c r="QGF46" s="5"/>
      <c r="QGG46" s="5"/>
      <c r="QGH46" s="5"/>
      <c r="QGI46" s="5"/>
      <c r="QGJ46" s="5"/>
      <c r="QGK46" s="5"/>
      <c r="QGL46" s="5"/>
      <c r="QGM46" s="5"/>
      <c r="QGN46" s="5"/>
      <c r="QGO46" s="5"/>
      <c r="QGP46" s="5"/>
      <c r="QGQ46" s="5"/>
      <c r="QGR46" s="5"/>
      <c r="QGS46" s="5"/>
      <c r="QGT46" s="5"/>
      <c r="QGU46" s="5"/>
      <c r="QGV46" s="5"/>
      <c r="QGW46" s="5"/>
      <c r="QGX46" s="5"/>
      <c r="QGY46" s="5"/>
      <c r="QGZ46" s="5"/>
      <c r="QHA46" s="5"/>
      <c r="QHB46" s="5"/>
      <c r="QHC46" s="5"/>
      <c r="QHD46" s="5"/>
      <c r="QHE46" s="5"/>
      <c r="QHF46" s="5"/>
      <c r="QHG46" s="5"/>
      <c r="QHH46" s="5"/>
      <c r="QHI46" s="5"/>
      <c r="QHJ46" s="5"/>
      <c r="QHK46" s="5"/>
      <c r="QHL46" s="5"/>
      <c r="QHM46" s="5"/>
      <c r="QHN46" s="5"/>
      <c r="QHO46" s="5"/>
      <c r="QHP46" s="5"/>
      <c r="QHQ46" s="5"/>
      <c r="QHR46" s="5"/>
      <c r="QHS46" s="5"/>
      <c r="QHT46" s="5"/>
      <c r="QHU46" s="5"/>
      <c r="QHV46" s="5"/>
      <c r="QHW46" s="5"/>
      <c r="QHX46" s="5"/>
      <c r="QHY46" s="5"/>
      <c r="QHZ46" s="5"/>
      <c r="QIA46" s="5"/>
      <c r="QIB46" s="5"/>
      <c r="QIC46" s="5"/>
      <c r="QID46" s="5"/>
      <c r="QIE46" s="5"/>
      <c r="QIF46" s="5"/>
      <c r="QIG46" s="5"/>
      <c r="QIH46" s="5"/>
      <c r="QII46" s="5"/>
      <c r="QIJ46" s="5"/>
      <c r="QIK46" s="5"/>
      <c r="QIL46" s="5"/>
      <c r="QIM46" s="5"/>
      <c r="QIN46" s="5"/>
      <c r="QIO46" s="5"/>
      <c r="QIP46" s="5"/>
      <c r="QIQ46" s="5"/>
      <c r="QIR46" s="5"/>
      <c r="QIS46" s="5"/>
      <c r="QIT46" s="5"/>
      <c r="QIU46" s="5"/>
      <c r="QIV46" s="5"/>
      <c r="QIW46" s="5"/>
      <c r="QIX46" s="5"/>
      <c r="QIY46" s="5"/>
      <c r="QIZ46" s="5"/>
      <c r="QJA46" s="5"/>
      <c r="QJB46" s="5"/>
      <c r="QJC46" s="5"/>
      <c r="QJD46" s="5"/>
      <c r="QJE46" s="5"/>
      <c r="QJF46" s="5"/>
      <c r="QJG46" s="5"/>
      <c r="QJH46" s="5"/>
      <c r="QJI46" s="5"/>
      <c r="QJJ46" s="5"/>
      <c r="QJK46" s="5"/>
      <c r="QJL46" s="5"/>
      <c r="QJM46" s="5"/>
      <c r="QJN46" s="5"/>
      <c r="QJO46" s="5"/>
      <c r="QJP46" s="5"/>
      <c r="QJQ46" s="5"/>
      <c r="QJR46" s="5"/>
      <c r="QJS46" s="5"/>
      <c r="QJT46" s="5"/>
      <c r="QJU46" s="5"/>
      <c r="QJV46" s="5"/>
      <c r="QJW46" s="5"/>
      <c r="QJX46" s="5"/>
      <c r="QJY46" s="5"/>
      <c r="QJZ46" s="5"/>
      <c r="QKA46" s="5"/>
      <c r="QKB46" s="5"/>
      <c r="QKC46" s="5"/>
      <c r="QKD46" s="5"/>
      <c r="QKE46" s="5"/>
      <c r="QKF46" s="5"/>
      <c r="QKG46" s="5"/>
      <c r="QKH46" s="5"/>
      <c r="QKI46" s="5"/>
      <c r="QKJ46" s="5"/>
      <c r="QKK46" s="5"/>
      <c r="QKL46" s="5"/>
      <c r="QKM46" s="5"/>
      <c r="QKN46" s="5"/>
      <c r="QKO46" s="5"/>
      <c r="QKP46" s="5"/>
      <c r="QKQ46" s="5"/>
      <c r="QKR46" s="5"/>
      <c r="QKS46" s="5"/>
      <c r="QKT46" s="5"/>
      <c r="QKU46" s="5"/>
      <c r="QKV46" s="5"/>
      <c r="QKW46" s="5"/>
      <c r="QKX46" s="5"/>
      <c r="QKY46" s="5"/>
      <c r="QKZ46" s="5"/>
      <c r="QLA46" s="5"/>
      <c r="QLB46" s="5"/>
      <c r="QLC46" s="5"/>
      <c r="QLD46" s="5"/>
      <c r="QLE46" s="5"/>
      <c r="QLF46" s="5"/>
      <c r="QLG46" s="5"/>
      <c r="QLH46" s="5"/>
      <c r="QLI46" s="5"/>
      <c r="QLJ46" s="5"/>
      <c r="QLK46" s="5"/>
      <c r="QLL46" s="5"/>
      <c r="QLM46" s="5"/>
      <c r="QLN46" s="5"/>
      <c r="QLO46" s="5"/>
      <c r="QLP46" s="5"/>
      <c r="QLQ46" s="5"/>
      <c r="QLR46" s="5"/>
      <c r="QLS46" s="5"/>
      <c r="QLT46" s="5"/>
      <c r="QLU46" s="5"/>
      <c r="QLV46" s="5"/>
      <c r="QLW46" s="5"/>
      <c r="QLX46" s="5"/>
      <c r="QLY46" s="5"/>
      <c r="QLZ46" s="5"/>
      <c r="QMA46" s="5"/>
      <c r="QMB46" s="5"/>
      <c r="QMC46" s="5"/>
      <c r="QMD46" s="5"/>
      <c r="QME46" s="5"/>
      <c r="QMF46" s="5"/>
      <c r="QMG46" s="5"/>
      <c r="QMH46" s="5"/>
      <c r="QMI46" s="5"/>
      <c r="QMJ46" s="5"/>
      <c r="QMK46" s="5"/>
      <c r="QML46" s="5"/>
      <c r="QMM46" s="5"/>
      <c r="QMN46" s="5"/>
      <c r="QMO46" s="5"/>
      <c r="QMP46" s="5"/>
      <c r="QMQ46" s="5"/>
      <c r="QMR46" s="5"/>
      <c r="QMS46" s="5"/>
      <c r="QMT46" s="5"/>
      <c r="QMU46" s="5"/>
      <c r="QMV46" s="5"/>
      <c r="QMW46" s="5"/>
      <c r="QMX46" s="5"/>
      <c r="QMY46" s="5"/>
      <c r="QMZ46" s="5"/>
      <c r="QNA46" s="5"/>
      <c r="QNB46" s="5"/>
      <c r="QNC46" s="5"/>
      <c r="QND46" s="5"/>
      <c r="QNE46" s="5"/>
      <c r="QNF46" s="5"/>
      <c r="QNG46" s="5"/>
      <c r="QNH46" s="5"/>
      <c r="QNI46" s="5"/>
      <c r="QNJ46" s="5"/>
      <c r="QNK46" s="5"/>
      <c r="QNL46" s="5"/>
      <c r="QNM46" s="5"/>
      <c r="QNN46" s="5"/>
      <c r="QNO46" s="5"/>
      <c r="QNP46" s="5"/>
      <c r="QNQ46" s="5"/>
      <c r="QNR46" s="5"/>
      <c r="QNS46" s="5"/>
      <c r="QNT46" s="5"/>
      <c r="QNU46" s="5"/>
      <c r="QNV46" s="5"/>
      <c r="QNW46" s="5"/>
      <c r="QNX46" s="5"/>
      <c r="QNY46" s="5"/>
      <c r="QNZ46" s="5"/>
      <c r="QOA46" s="5"/>
      <c r="QOB46" s="5"/>
      <c r="QOC46" s="5"/>
      <c r="QOD46" s="5"/>
      <c r="QOE46" s="5"/>
      <c r="QOF46" s="5"/>
      <c r="QOG46" s="5"/>
      <c r="QOH46" s="5"/>
      <c r="QOI46" s="5"/>
      <c r="QOJ46" s="5"/>
      <c r="QOK46" s="5"/>
      <c r="QOL46" s="5"/>
      <c r="QOM46" s="5"/>
      <c r="QON46" s="5"/>
      <c r="QOO46" s="5"/>
      <c r="QOP46" s="5"/>
      <c r="QOQ46" s="5"/>
      <c r="QOR46" s="5"/>
      <c r="QOS46" s="5"/>
      <c r="QOT46" s="5"/>
      <c r="QOU46" s="5"/>
      <c r="QOV46" s="5"/>
      <c r="QOW46" s="5"/>
      <c r="QOX46" s="5"/>
      <c r="QOY46" s="5"/>
      <c r="QOZ46" s="5"/>
      <c r="QPA46" s="5"/>
      <c r="QPB46" s="5"/>
      <c r="QPC46" s="5"/>
      <c r="QPD46" s="5"/>
      <c r="QPE46" s="5"/>
      <c r="QPF46" s="5"/>
      <c r="QPG46" s="5"/>
      <c r="QPH46" s="5"/>
      <c r="QPI46" s="5"/>
      <c r="QPJ46" s="5"/>
      <c r="QPK46" s="5"/>
      <c r="QPL46" s="5"/>
      <c r="QPM46" s="5"/>
      <c r="QPN46" s="5"/>
      <c r="QPO46" s="5"/>
      <c r="QPP46" s="5"/>
      <c r="QPQ46" s="5"/>
      <c r="QPR46" s="5"/>
      <c r="QPS46" s="5"/>
      <c r="QPT46" s="5"/>
      <c r="QPU46" s="5"/>
      <c r="QPV46" s="5"/>
      <c r="QPW46" s="5"/>
      <c r="QPX46" s="5"/>
      <c r="QPY46" s="5"/>
      <c r="QPZ46" s="5"/>
      <c r="QQA46" s="5"/>
      <c r="QQB46" s="5"/>
      <c r="QQC46" s="5"/>
      <c r="QQD46" s="5"/>
      <c r="QQE46" s="5"/>
      <c r="QQF46" s="5"/>
      <c r="QQG46" s="5"/>
      <c r="QQH46" s="5"/>
      <c r="QQI46" s="5"/>
      <c r="QQJ46" s="5"/>
      <c r="QQK46" s="5"/>
      <c r="QQL46" s="5"/>
      <c r="QQM46" s="5"/>
      <c r="QQN46" s="5"/>
      <c r="QQO46" s="5"/>
      <c r="QQP46" s="5"/>
      <c r="QQQ46" s="5"/>
      <c r="QQR46" s="5"/>
      <c r="QQS46" s="5"/>
      <c r="QQT46" s="5"/>
      <c r="QQU46" s="5"/>
      <c r="QQV46" s="5"/>
      <c r="QQW46" s="5"/>
      <c r="QQX46" s="5"/>
      <c r="QQY46" s="5"/>
      <c r="QQZ46" s="5"/>
      <c r="QRA46" s="5"/>
      <c r="QRB46" s="5"/>
      <c r="QRC46" s="5"/>
      <c r="QRD46" s="5"/>
      <c r="QRE46" s="5"/>
      <c r="QRF46" s="5"/>
      <c r="QRG46" s="5"/>
      <c r="QRH46" s="5"/>
      <c r="QRI46" s="5"/>
      <c r="QRJ46" s="5"/>
      <c r="QRK46" s="5"/>
      <c r="QRL46" s="5"/>
      <c r="QRM46" s="5"/>
      <c r="QRN46" s="5"/>
      <c r="QRO46" s="5"/>
      <c r="QRP46" s="5"/>
      <c r="QRQ46" s="5"/>
      <c r="QRR46" s="5"/>
      <c r="QRS46" s="5"/>
      <c r="QRT46" s="5"/>
      <c r="QRU46" s="5"/>
      <c r="QRV46" s="5"/>
      <c r="QRW46" s="5"/>
      <c r="QRX46" s="5"/>
      <c r="QRY46" s="5"/>
      <c r="QRZ46" s="5"/>
      <c r="QSA46" s="5"/>
      <c r="QSB46" s="5"/>
      <c r="QSC46" s="5"/>
      <c r="QSD46" s="5"/>
      <c r="QSE46" s="5"/>
      <c r="QSF46" s="5"/>
      <c r="QSG46" s="5"/>
      <c r="QSH46" s="5"/>
      <c r="QSI46" s="5"/>
      <c r="QSJ46" s="5"/>
      <c r="QSK46" s="5"/>
      <c r="QSL46" s="5"/>
      <c r="QSM46" s="5"/>
      <c r="QSN46" s="5"/>
      <c r="QSO46" s="5"/>
      <c r="QSP46" s="5"/>
      <c r="QSQ46" s="5"/>
      <c r="QSR46" s="5"/>
      <c r="QSS46" s="5"/>
      <c r="QST46" s="5"/>
      <c r="QSU46" s="5"/>
      <c r="QSV46" s="5"/>
      <c r="QSW46" s="5"/>
      <c r="QSX46" s="5"/>
      <c r="QSY46" s="5"/>
      <c r="QSZ46" s="5"/>
      <c r="QTA46" s="5"/>
      <c r="QTB46" s="5"/>
      <c r="QTC46" s="5"/>
      <c r="QTD46" s="5"/>
      <c r="QTE46" s="5"/>
      <c r="QTF46" s="5"/>
      <c r="QTG46" s="5"/>
      <c r="QTH46" s="5"/>
      <c r="QTI46" s="5"/>
      <c r="QTJ46" s="5"/>
      <c r="QTK46" s="5"/>
      <c r="QTL46" s="5"/>
      <c r="QTM46" s="5"/>
      <c r="QTN46" s="5"/>
      <c r="QTO46" s="5"/>
      <c r="QTP46" s="5"/>
      <c r="QTQ46" s="5"/>
      <c r="QTR46" s="5"/>
      <c r="QTS46" s="5"/>
      <c r="QTT46" s="5"/>
      <c r="QTU46" s="5"/>
      <c r="QTV46" s="5"/>
      <c r="QTW46" s="5"/>
      <c r="QTX46" s="5"/>
      <c r="QTY46" s="5"/>
      <c r="QTZ46" s="5"/>
      <c r="QUA46" s="5"/>
      <c r="QUB46" s="5"/>
      <c r="QUC46" s="5"/>
      <c r="QUD46" s="5"/>
      <c r="QUE46" s="5"/>
      <c r="QUF46" s="5"/>
      <c r="QUG46" s="5"/>
      <c r="QUH46" s="5"/>
      <c r="QUI46" s="5"/>
      <c r="QUJ46" s="5"/>
      <c r="QUK46" s="5"/>
      <c r="QUL46" s="5"/>
      <c r="QUM46" s="5"/>
      <c r="QUN46" s="5"/>
      <c r="QUO46" s="5"/>
      <c r="QUP46" s="5"/>
      <c r="QUQ46" s="5"/>
      <c r="QUR46" s="5"/>
      <c r="QUS46" s="5"/>
      <c r="QUT46" s="5"/>
      <c r="QUU46" s="5"/>
      <c r="QUV46" s="5"/>
      <c r="QUW46" s="5"/>
      <c r="QUX46" s="5"/>
      <c r="QUY46" s="5"/>
      <c r="QUZ46" s="5"/>
      <c r="QVA46" s="5"/>
      <c r="QVB46" s="5"/>
      <c r="QVC46" s="5"/>
      <c r="QVD46" s="5"/>
      <c r="QVE46" s="5"/>
      <c r="QVF46" s="5"/>
      <c r="QVG46" s="5"/>
      <c r="QVH46" s="5"/>
      <c r="QVI46" s="5"/>
      <c r="QVJ46" s="5"/>
      <c r="QVK46" s="5"/>
      <c r="QVL46" s="5"/>
      <c r="QVM46" s="5"/>
      <c r="QVN46" s="5"/>
      <c r="QVO46" s="5"/>
      <c r="QVP46" s="5"/>
      <c r="QVQ46" s="5"/>
      <c r="QVR46" s="5"/>
      <c r="QVS46" s="5"/>
      <c r="QVT46" s="5"/>
      <c r="QVU46" s="5"/>
      <c r="QVV46" s="5"/>
      <c r="QVW46" s="5"/>
      <c r="QVX46" s="5"/>
      <c r="QVY46" s="5"/>
      <c r="QVZ46" s="5"/>
      <c r="QWA46" s="5"/>
      <c r="QWB46" s="5"/>
      <c r="QWC46" s="5"/>
      <c r="QWD46" s="5"/>
      <c r="QWE46" s="5"/>
      <c r="QWF46" s="5"/>
      <c r="QWG46" s="5"/>
      <c r="QWH46" s="5"/>
      <c r="QWI46" s="5"/>
      <c r="QWJ46" s="5"/>
      <c r="QWK46" s="5"/>
      <c r="QWL46" s="5"/>
      <c r="QWM46" s="5"/>
      <c r="QWN46" s="5"/>
      <c r="QWO46" s="5"/>
      <c r="QWP46" s="5"/>
      <c r="QWQ46" s="5"/>
      <c r="QWR46" s="5"/>
      <c r="QWS46" s="5"/>
      <c r="QWT46" s="5"/>
      <c r="QWU46" s="5"/>
      <c r="QWV46" s="5"/>
      <c r="QWW46" s="5"/>
      <c r="QWX46" s="5"/>
      <c r="QWY46" s="5"/>
      <c r="QWZ46" s="5"/>
      <c r="QXA46" s="5"/>
      <c r="QXB46" s="5"/>
      <c r="QXC46" s="5"/>
      <c r="QXD46" s="5"/>
      <c r="QXE46" s="5"/>
      <c r="QXF46" s="5"/>
      <c r="QXG46" s="5"/>
      <c r="QXH46" s="5"/>
      <c r="QXI46" s="5"/>
      <c r="QXJ46" s="5"/>
      <c r="QXK46" s="5"/>
      <c r="QXL46" s="5"/>
      <c r="QXM46" s="5"/>
      <c r="QXN46" s="5"/>
      <c r="QXO46" s="5"/>
      <c r="QXP46" s="5"/>
      <c r="QXQ46" s="5"/>
      <c r="QXR46" s="5"/>
      <c r="QXS46" s="5"/>
      <c r="QXT46" s="5"/>
      <c r="QXU46" s="5"/>
      <c r="QXV46" s="5"/>
      <c r="QXW46" s="5"/>
      <c r="QXX46" s="5"/>
      <c r="QXY46" s="5"/>
      <c r="QXZ46" s="5"/>
      <c r="QYA46" s="5"/>
      <c r="QYB46" s="5"/>
      <c r="QYC46" s="5"/>
      <c r="QYD46" s="5"/>
      <c r="QYE46" s="5"/>
      <c r="QYF46" s="5"/>
      <c r="QYG46" s="5"/>
      <c r="QYH46" s="5"/>
      <c r="QYI46" s="5"/>
      <c r="QYJ46" s="5"/>
      <c r="QYK46" s="5"/>
      <c r="QYL46" s="5"/>
      <c r="QYM46" s="5"/>
      <c r="QYN46" s="5"/>
      <c r="QYO46" s="5"/>
      <c r="QYP46" s="5"/>
      <c r="QYQ46" s="5"/>
      <c r="QYR46" s="5"/>
      <c r="QYS46" s="5"/>
      <c r="QYT46" s="5"/>
      <c r="QYU46" s="5"/>
      <c r="QYV46" s="5"/>
      <c r="QYW46" s="5"/>
      <c r="QYX46" s="5"/>
      <c r="QYY46" s="5"/>
      <c r="QYZ46" s="5"/>
      <c r="QZA46" s="5"/>
      <c r="QZB46" s="5"/>
      <c r="QZC46" s="5"/>
      <c r="QZD46" s="5"/>
      <c r="QZE46" s="5"/>
      <c r="QZF46" s="5"/>
      <c r="QZG46" s="5"/>
      <c r="QZH46" s="5"/>
      <c r="QZI46" s="5"/>
      <c r="QZJ46" s="5"/>
      <c r="QZK46" s="5"/>
      <c r="QZL46" s="5"/>
      <c r="QZM46" s="5"/>
      <c r="QZN46" s="5"/>
      <c r="QZO46" s="5"/>
      <c r="QZP46" s="5"/>
      <c r="QZQ46" s="5"/>
      <c r="QZR46" s="5"/>
      <c r="QZS46" s="5"/>
      <c r="QZT46" s="5"/>
      <c r="QZU46" s="5"/>
      <c r="QZV46" s="5"/>
      <c r="QZW46" s="5"/>
      <c r="QZX46" s="5"/>
      <c r="QZY46" s="5"/>
      <c r="QZZ46" s="5"/>
      <c r="RAA46" s="5"/>
      <c r="RAB46" s="5"/>
      <c r="RAC46" s="5"/>
      <c r="RAD46" s="5"/>
      <c r="RAE46" s="5"/>
      <c r="RAF46" s="5"/>
      <c r="RAG46" s="5"/>
      <c r="RAH46" s="5"/>
      <c r="RAI46" s="5"/>
      <c r="RAJ46" s="5"/>
      <c r="RAK46" s="5"/>
      <c r="RAL46" s="5"/>
      <c r="RAM46" s="5"/>
      <c r="RAN46" s="5"/>
      <c r="RAO46" s="5"/>
      <c r="RAP46" s="5"/>
      <c r="RAQ46" s="5"/>
      <c r="RAR46" s="5"/>
      <c r="RAS46" s="5"/>
      <c r="RAT46" s="5"/>
      <c r="RAU46" s="5"/>
      <c r="RAV46" s="5"/>
      <c r="RAW46" s="5"/>
      <c r="RAX46" s="5"/>
      <c r="RAY46" s="5"/>
      <c r="RAZ46" s="5"/>
      <c r="RBA46" s="5"/>
      <c r="RBB46" s="5"/>
      <c r="RBC46" s="5"/>
      <c r="RBD46" s="5"/>
      <c r="RBE46" s="5"/>
      <c r="RBF46" s="5"/>
      <c r="RBG46" s="5"/>
      <c r="RBH46" s="5"/>
      <c r="RBI46" s="5"/>
      <c r="RBJ46" s="5"/>
      <c r="RBK46" s="5"/>
      <c r="RBL46" s="5"/>
      <c r="RBM46" s="5"/>
      <c r="RBN46" s="5"/>
      <c r="RBO46" s="5"/>
      <c r="RBP46" s="5"/>
      <c r="RBQ46" s="5"/>
      <c r="RBR46" s="5"/>
      <c r="RBS46" s="5"/>
      <c r="RBT46" s="5"/>
      <c r="RBU46" s="5"/>
      <c r="RBV46" s="5"/>
      <c r="RBW46" s="5"/>
      <c r="RBX46" s="5"/>
      <c r="RBY46" s="5"/>
      <c r="RBZ46" s="5"/>
      <c r="RCA46" s="5"/>
      <c r="RCB46" s="5"/>
      <c r="RCC46" s="5"/>
      <c r="RCD46" s="5"/>
      <c r="RCE46" s="5"/>
      <c r="RCF46" s="5"/>
      <c r="RCG46" s="5"/>
      <c r="RCH46" s="5"/>
      <c r="RCI46" s="5"/>
      <c r="RCJ46" s="5"/>
      <c r="RCK46" s="5"/>
      <c r="RCL46" s="5"/>
      <c r="RCM46" s="5"/>
      <c r="RCN46" s="5"/>
      <c r="RCO46" s="5"/>
      <c r="RCP46" s="5"/>
      <c r="RCQ46" s="5"/>
      <c r="RCR46" s="5"/>
      <c r="RCS46" s="5"/>
      <c r="RCT46" s="5"/>
      <c r="RCU46" s="5"/>
      <c r="RCV46" s="5"/>
      <c r="RCW46" s="5"/>
      <c r="RCX46" s="5"/>
      <c r="RCY46" s="5"/>
      <c r="RCZ46" s="5"/>
      <c r="RDA46" s="5"/>
      <c r="RDB46" s="5"/>
      <c r="RDC46" s="5"/>
      <c r="RDD46" s="5"/>
      <c r="RDE46" s="5"/>
      <c r="RDF46" s="5"/>
      <c r="RDG46" s="5"/>
      <c r="RDH46" s="5"/>
      <c r="RDI46" s="5"/>
      <c r="RDJ46" s="5"/>
      <c r="RDK46" s="5"/>
      <c r="RDL46" s="5"/>
      <c r="RDM46" s="5"/>
      <c r="RDN46" s="5"/>
      <c r="RDO46" s="5"/>
      <c r="RDP46" s="5"/>
      <c r="RDQ46" s="5"/>
      <c r="RDR46" s="5"/>
      <c r="RDS46" s="5"/>
      <c r="RDT46" s="5"/>
      <c r="RDU46" s="5"/>
      <c r="RDV46" s="5"/>
      <c r="RDW46" s="5"/>
      <c r="RDX46" s="5"/>
      <c r="RDY46" s="5"/>
      <c r="RDZ46" s="5"/>
      <c r="REA46" s="5"/>
      <c r="REB46" s="5"/>
      <c r="REC46" s="5"/>
      <c r="RED46" s="5"/>
      <c r="REE46" s="5"/>
      <c r="REF46" s="5"/>
      <c r="REG46" s="5"/>
      <c r="REH46" s="5"/>
      <c r="REI46" s="5"/>
      <c r="REJ46" s="5"/>
      <c r="REK46" s="5"/>
      <c r="REL46" s="5"/>
      <c r="REM46" s="5"/>
      <c r="REN46" s="5"/>
      <c r="REO46" s="5"/>
      <c r="REP46" s="5"/>
      <c r="REQ46" s="5"/>
      <c r="RER46" s="5"/>
      <c r="RES46" s="5"/>
      <c r="RET46" s="5"/>
      <c r="REU46" s="5"/>
      <c r="REV46" s="5"/>
      <c r="REW46" s="5"/>
      <c r="REX46" s="5"/>
      <c r="REY46" s="5"/>
      <c r="REZ46" s="5"/>
      <c r="RFA46" s="5"/>
      <c r="RFB46" s="5"/>
      <c r="RFC46" s="5"/>
      <c r="RFD46" s="5"/>
      <c r="RFE46" s="5"/>
      <c r="RFF46" s="5"/>
      <c r="RFG46" s="5"/>
      <c r="RFH46" s="5"/>
      <c r="RFI46" s="5"/>
      <c r="RFJ46" s="5"/>
      <c r="RFK46" s="5"/>
      <c r="RFL46" s="5"/>
      <c r="RFM46" s="5"/>
      <c r="RFN46" s="5"/>
      <c r="RFO46" s="5"/>
      <c r="RFP46" s="5"/>
      <c r="RFQ46" s="5"/>
      <c r="RFR46" s="5"/>
      <c r="RFS46" s="5"/>
      <c r="RFT46" s="5"/>
      <c r="RFU46" s="5"/>
      <c r="RFV46" s="5"/>
      <c r="RFW46" s="5"/>
      <c r="RFX46" s="5"/>
      <c r="RFY46" s="5"/>
      <c r="RFZ46" s="5"/>
      <c r="RGA46" s="5"/>
      <c r="RGB46" s="5"/>
      <c r="RGC46" s="5"/>
      <c r="RGD46" s="5"/>
      <c r="RGE46" s="5"/>
      <c r="RGF46" s="5"/>
      <c r="RGG46" s="5"/>
      <c r="RGH46" s="5"/>
      <c r="RGI46" s="5"/>
      <c r="RGJ46" s="5"/>
      <c r="RGK46" s="5"/>
      <c r="RGL46" s="5"/>
      <c r="RGM46" s="5"/>
      <c r="RGN46" s="5"/>
      <c r="RGO46" s="5"/>
      <c r="RGP46" s="5"/>
      <c r="RGQ46" s="5"/>
      <c r="RGR46" s="5"/>
      <c r="RGS46" s="5"/>
      <c r="RGT46" s="5"/>
      <c r="RGU46" s="5"/>
      <c r="RGV46" s="5"/>
      <c r="RGW46" s="5"/>
      <c r="RGX46" s="5"/>
      <c r="RGY46" s="5"/>
      <c r="RGZ46" s="5"/>
      <c r="RHA46" s="5"/>
      <c r="RHB46" s="5"/>
      <c r="RHC46" s="5"/>
      <c r="RHD46" s="5"/>
      <c r="RHE46" s="5"/>
      <c r="RHF46" s="5"/>
      <c r="RHG46" s="5"/>
      <c r="RHH46" s="5"/>
      <c r="RHI46" s="5"/>
      <c r="RHJ46" s="5"/>
      <c r="RHK46" s="5"/>
      <c r="RHL46" s="5"/>
      <c r="RHM46" s="5"/>
      <c r="RHN46" s="5"/>
      <c r="RHO46" s="5"/>
      <c r="RHP46" s="5"/>
      <c r="RHQ46" s="5"/>
      <c r="RHR46" s="5"/>
      <c r="RHS46" s="5"/>
      <c r="RHT46" s="5"/>
      <c r="RHU46" s="5"/>
      <c r="RHV46" s="5"/>
      <c r="RHW46" s="5"/>
      <c r="RHX46" s="5"/>
      <c r="RHY46" s="5"/>
      <c r="RHZ46" s="5"/>
      <c r="RIA46" s="5"/>
      <c r="RIB46" s="5"/>
      <c r="RIC46" s="5"/>
      <c r="RID46" s="5"/>
      <c r="RIE46" s="5"/>
      <c r="RIF46" s="5"/>
      <c r="RIG46" s="5"/>
      <c r="RIH46" s="5"/>
      <c r="RII46" s="5"/>
      <c r="RIJ46" s="5"/>
      <c r="RIK46" s="5"/>
      <c r="RIL46" s="5"/>
      <c r="RIM46" s="5"/>
      <c r="RIN46" s="5"/>
      <c r="RIO46" s="5"/>
      <c r="RIP46" s="5"/>
      <c r="RIQ46" s="5"/>
      <c r="RIR46" s="5"/>
      <c r="RIS46" s="5"/>
      <c r="RIT46" s="5"/>
      <c r="RIU46" s="5"/>
      <c r="RIV46" s="5"/>
      <c r="RIW46" s="5"/>
      <c r="RIX46" s="5"/>
      <c r="RIY46" s="5"/>
      <c r="RIZ46" s="5"/>
      <c r="RJA46" s="5"/>
      <c r="RJB46" s="5"/>
      <c r="RJC46" s="5"/>
      <c r="RJD46" s="5"/>
      <c r="RJE46" s="5"/>
      <c r="RJF46" s="5"/>
      <c r="RJG46" s="5"/>
      <c r="RJH46" s="5"/>
      <c r="RJI46" s="5"/>
      <c r="RJJ46" s="5"/>
      <c r="RJK46" s="5"/>
      <c r="RJL46" s="5"/>
      <c r="RJM46" s="5"/>
      <c r="RJN46" s="5"/>
      <c r="RJO46" s="5"/>
      <c r="RJP46" s="5"/>
      <c r="RJQ46" s="5"/>
      <c r="RJR46" s="5"/>
      <c r="RJS46" s="5"/>
      <c r="RJT46" s="5"/>
      <c r="RJU46" s="5"/>
      <c r="RJV46" s="5"/>
      <c r="RJW46" s="5"/>
      <c r="RJX46" s="5"/>
      <c r="RJY46" s="5"/>
      <c r="RJZ46" s="5"/>
      <c r="RKA46" s="5"/>
      <c r="RKB46" s="5"/>
      <c r="RKC46" s="5"/>
      <c r="RKD46" s="5"/>
      <c r="RKE46" s="5"/>
      <c r="RKF46" s="5"/>
      <c r="RKG46" s="5"/>
      <c r="RKH46" s="5"/>
      <c r="RKI46" s="5"/>
      <c r="RKJ46" s="5"/>
      <c r="RKK46" s="5"/>
      <c r="RKL46" s="5"/>
      <c r="RKM46" s="5"/>
      <c r="RKN46" s="5"/>
      <c r="RKO46" s="5"/>
      <c r="RKP46" s="5"/>
      <c r="RKQ46" s="5"/>
      <c r="RKR46" s="5"/>
      <c r="RKS46" s="5"/>
      <c r="RKT46" s="5"/>
      <c r="RKU46" s="5"/>
      <c r="RKV46" s="5"/>
      <c r="RKW46" s="5"/>
      <c r="RKX46" s="5"/>
      <c r="RKY46" s="5"/>
      <c r="RKZ46" s="5"/>
      <c r="RLA46" s="5"/>
      <c r="RLB46" s="5"/>
      <c r="RLC46" s="5"/>
      <c r="RLD46" s="5"/>
      <c r="RLE46" s="5"/>
      <c r="RLF46" s="5"/>
      <c r="RLG46" s="5"/>
      <c r="RLH46" s="5"/>
      <c r="RLI46" s="5"/>
      <c r="RLJ46" s="5"/>
      <c r="RLK46" s="5"/>
      <c r="RLL46" s="5"/>
      <c r="RLM46" s="5"/>
      <c r="RLN46" s="5"/>
      <c r="RLO46" s="5"/>
      <c r="RLP46" s="5"/>
      <c r="RLQ46" s="5"/>
      <c r="RLR46" s="5"/>
      <c r="RLS46" s="5"/>
      <c r="RLT46" s="5"/>
      <c r="RLU46" s="5"/>
      <c r="RLV46" s="5"/>
      <c r="RLW46" s="5"/>
      <c r="RLX46" s="5"/>
      <c r="RLY46" s="5"/>
      <c r="RLZ46" s="5"/>
      <c r="RMA46" s="5"/>
      <c r="RMB46" s="5"/>
      <c r="RMC46" s="5"/>
      <c r="RMD46" s="5"/>
      <c r="RME46" s="5"/>
      <c r="RMF46" s="5"/>
      <c r="RMG46" s="5"/>
      <c r="RMH46" s="5"/>
      <c r="RMI46" s="5"/>
      <c r="RMJ46" s="5"/>
      <c r="RMK46" s="5"/>
      <c r="RML46" s="5"/>
      <c r="RMM46" s="5"/>
      <c r="RMN46" s="5"/>
      <c r="RMO46" s="5"/>
      <c r="RMP46" s="5"/>
      <c r="RMQ46" s="5"/>
      <c r="RMR46" s="5"/>
      <c r="RMS46" s="5"/>
      <c r="RMT46" s="5"/>
      <c r="RMU46" s="5"/>
      <c r="RMV46" s="5"/>
      <c r="RMW46" s="5"/>
      <c r="RMX46" s="5"/>
      <c r="RMY46" s="5"/>
      <c r="RMZ46" s="5"/>
      <c r="RNA46" s="5"/>
      <c r="RNB46" s="5"/>
      <c r="RNC46" s="5"/>
      <c r="RND46" s="5"/>
      <c r="RNE46" s="5"/>
      <c r="RNF46" s="5"/>
      <c r="RNG46" s="5"/>
      <c r="RNH46" s="5"/>
      <c r="RNI46" s="5"/>
      <c r="RNJ46" s="5"/>
      <c r="RNK46" s="5"/>
      <c r="RNL46" s="5"/>
      <c r="RNM46" s="5"/>
      <c r="RNN46" s="5"/>
      <c r="RNO46" s="5"/>
      <c r="RNP46" s="5"/>
      <c r="RNQ46" s="5"/>
      <c r="RNR46" s="5"/>
      <c r="RNS46" s="5"/>
      <c r="RNT46" s="5"/>
      <c r="RNU46" s="5"/>
      <c r="RNV46" s="5"/>
      <c r="RNW46" s="5"/>
      <c r="RNX46" s="5"/>
      <c r="RNY46" s="5"/>
      <c r="RNZ46" s="5"/>
      <c r="ROA46" s="5"/>
      <c r="ROB46" s="5"/>
      <c r="ROC46" s="5"/>
      <c r="ROD46" s="5"/>
      <c r="ROE46" s="5"/>
      <c r="ROF46" s="5"/>
      <c r="ROG46" s="5"/>
      <c r="ROH46" s="5"/>
      <c r="ROI46" s="5"/>
      <c r="ROJ46" s="5"/>
      <c r="ROK46" s="5"/>
      <c r="ROL46" s="5"/>
      <c r="ROM46" s="5"/>
      <c r="RON46" s="5"/>
      <c r="ROO46" s="5"/>
      <c r="ROP46" s="5"/>
      <c r="ROQ46" s="5"/>
      <c r="ROR46" s="5"/>
      <c r="ROS46" s="5"/>
      <c r="ROT46" s="5"/>
      <c r="ROU46" s="5"/>
      <c r="ROV46" s="5"/>
      <c r="ROW46" s="5"/>
      <c r="ROX46" s="5"/>
      <c r="ROY46" s="5"/>
      <c r="ROZ46" s="5"/>
      <c r="RPA46" s="5"/>
      <c r="RPB46" s="5"/>
      <c r="RPC46" s="5"/>
      <c r="RPD46" s="5"/>
      <c r="RPE46" s="5"/>
      <c r="RPF46" s="5"/>
      <c r="RPG46" s="5"/>
      <c r="RPH46" s="5"/>
      <c r="RPI46" s="5"/>
      <c r="RPJ46" s="5"/>
      <c r="RPK46" s="5"/>
      <c r="RPL46" s="5"/>
      <c r="RPM46" s="5"/>
      <c r="RPN46" s="5"/>
      <c r="RPO46" s="5"/>
      <c r="RPP46" s="5"/>
      <c r="RPQ46" s="5"/>
      <c r="RPR46" s="5"/>
      <c r="RPS46" s="5"/>
      <c r="RPT46" s="5"/>
      <c r="RPU46" s="5"/>
      <c r="RPV46" s="5"/>
      <c r="RPW46" s="5"/>
      <c r="RPX46" s="5"/>
      <c r="RPY46" s="5"/>
      <c r="RPZ46" s="5"/>
      <c r="RQA46" s="5"/>
      <c r="RQB46" s="5"/>
      <c r="RQC46" s="5"/>
      <c r="RQD46" s="5"/>
      <c r="RQE46" s="5"/>
      <c r="RQF46" s="5"/>
      <c r="RQG46" s="5"/>
      <c r="RQH46" s="5"/>
      <c r="RQI46" s="5"/>
      <c r="RQJ46" s="5"/>
      <c r="RQK46" s="5"/>
      <c r="RQL46" s="5"/>
      <c r="RQM46" s="5"/>
      <c r="RQN46" s="5"/>
      <c r="RQO46" s="5"/>
      <c r="RQP46" s="5"/>
      <c r="RQQ46" s="5"/>
      <c r="RQR46" s="5"/>
      <c r="RQS46" s="5"/>
      <c r="RQT46" s="5"/>
      <c r="RQU46" s="5"/>
      <c r="RQV46" s="5"/>
      <c r="RQW46" s="5"/>
      <c r="RQX46" s="5"/>
      <c r="RQY46" s="5"/>
      <c r="RQZ46" s="5"/>
      <c r="RRA46" s="5"/>
      <c r="RRB46" s="5"/>
      <c r="RRC46" s="5"/>
      <c r="RRD46" s="5"/>
      <c r="RRE46" s="5"/>
      <c r="RRF46" s="5"/>
      <c r="RRG46" s="5"/>
      <c r="RRH46" s="5"/>
      <c r="RRI46" s="5"/>
      <c r="RRJ46" s="5"/>
      <c r="RRK46" s="5"/>
      <c r="RRL46" s="5"/>
      <c r="RRM46" s="5"/>
      <c r="RRN46" s="5"/>
      <c r="RRO46" s="5"/>
      <c r="RRP46" s="5"/>
      <c r="RRQ46" s="5"/>
      <c r="RRR46" s="5"/>
      <c r="RRS46" s="5"/>
      <c r="RRT46" s="5"/>
      <c r="RRU46" s="5"/>
      <c r="RRV46" s="5"/>
      <c r="RRW46" s="5"/>
      <c r="RRX46" s="5"/>
      <c r="RRY46" s="5"/>
      <c r="RRZ46" s="5"/>
      <c r="RSA46" s="5"/>
      <c r="RSB46" s="5"/>
      <c r="RSC46" s="5"/>
      <c r="RSD46" s="5"/>
      <c r="RSE46" s="5"/>
      <c r="RSF46" s="5"/>
      <c r="RSG46" s="5"/>
      <c r="RSH46" s="5"/>
      <c r="RSI46" s="5"/>
      <c r="RSJ46" s="5"/>
      <c r="RSK46" s="5"/>
      <c r="RSL46" s="5"/>
      <c r="RSM46" s="5"/>
      <c r="RSN46" s="5"/>
      <c r="RSO46" s="5"/>
      <c r="RSP46" s="5"/>
      <c r="RSQ46" s="5"/>
      <c r="RSR46" s="5"/>
      <c r="RSS46" s="5"/>
      <c r="RST46" s="5"/>
      <c r="RSU46" s="5"/>
      <c r="RSV46" s="5"/>
      <c r="RSW46" s="5"/>
      <c r="RSX46" s="5"/>
      <c r="RSY46" s="5"/>
      <c r="RSZ46" s="5"/>
      <c r="RTA46" s="5"/>
      <c r="RTB46" s="5"/>
      <c r="RTC46" s="5"/>
      <c r="RTD46" s="5"/>
      <c r="RTE46" s="5"/>
      <c r="RTF46" s="5"/>
      <c r="RTG46" s="5"/>
      <c r="RTH46" s="5"/>
      <c r="RTI46" s="5"/>
      <c r="RTJ46" s="5"/>
      <c r="RTK46" s="5"/>
      <c r="RTL46" s="5"/>
      <c r="RTM46" s="5"/>
      <c r="RTN46" s="5"/>
      <c r="RTO46" s="5"/>
      <c r="RTP46" s="5"/>
      <c r="RTQ46" s="5"/>
      <c r="RTR46" s="5"/>
      <c r="RTS46" s="5"/>
      <c r="RTT46" s="5"/>
      <c r="RTU46" s="5"/>
      <c r="RTV46" s="5"/>
      <c r="RTW46" s="5"/>
      <c r="RTX46" s="5"/>
      <c r="RTY46" s="5"/>
      <c r="RTZ46" s="5"/>
      <c r="RUA46" s="5"/>
      <c r="RUB46" s="5"/>
      <c r="RUC46" s="5"/>
      <c r="RUD46" s="5"/>
      <c r="RUE46" s="5"/>
      <c r="RUF46" s="5"/>
      <c r="RUG46" s="5"/>
      <c r="RUH46" s="5"/>
      <c r="RUI46" s="5"/>
      <c r="RUJ46" s="5"/>
      <c r="RUK46" s="5"/>
      <c r="RUL46" s="5"/>
      <c r="RUM46" s="5"/>
      <c r="RUN46" s="5"/>
      <c r="RUO46" s="5"/>
      <c r="RUP46" s="5"/>
      <c r="RUQ46" s="5"/>
      <c r="RUR46" s="5"/>
      <c r="RUS46" s="5"/>
      <c r="RUT46" s="5"/>
      <c r="RUU46" s="5"/>
      <c r="RUV46" s="5"/>
      <c r="RUW46" s="5"/>
      <c r="RUX46" s="5"/>
      <c r="RUY46" s="5"/>
      <c r="RUZ46" s="5"/>
      <c r="RVA46" s="5"/>
      <c r="RVB46" s="5"/>
      <c r="RVC46" s="5"/>
      <c r="RVD46" s="5"/>
      <c r="RVE46" s="5"/>
      <c r="RVF46" s="5"/>
      <c r="RVG46" s="5"/>
      <c r="RVH46" s="5"/>
      <c r="RVI46" s="5"/>
      <c r="RVJ46" s="5"/>
      <c r="RVK46" s="5"/>
      <c r="RVL46" s="5"/>
      <c r="RVM46" s="5"/>
      <c r="RVN46" s="5"/>
      <c r="RVO46" s="5"/>
      <c r="RVP46" s="5"/>
      <c r="RVQ46" s="5"/>
      <c r="RVR46" s="5"/>
      <c r="RVS46" s="5"/>
      <c r="RVT46" s="5"/>
      <c r="RVU46" s="5"/>
      <c r="RVV46" s="5"/>
      <c r="RVW46" s="5"/>
      <c r="RVX46" s="5"/>
      <c r="RVY46" s="5"/>
      <c r="RVZ46" s="5"/>
      <c r="RWA46" s="5"/>
      <c r="RWB46" s="5"/>
      <c r="RWC46" s="5"/>
      <c r="RWD46" s="5"/>
      <c r="RWE46" s="5"/>
      <c r="RWF46" s="5"/>
      <c r="RWG46" s="5"/>
      <c r="RWH46" s="5"/>
      <c r="RWI46" s="5"/>
      <c r="RWJ46" s="5"/>
      <c r="RWK46" s="5"/>
      <c r="RWL46" s="5"/>
      <c r="RWM46" s="5"/>
      <c r="RWN46" s="5"/>
      <c r="RWO46" s="5"/>
      <c r="RWP46" s="5"/>
      <c r="RWQ46" s="5"/>
      <c r="RWR46" s="5"/>
      <c r="RWS46" s="5"/>
      <c r="RWT46" s="5"/>
      <c r="RWU46" s="5"/>
      <c r="RWV46" s="5"/>
      <c r="RWW46" s="5"/>
      <c r="RWX46" s="5"/>
      <c r="RWY46" s="5"/>
      <c r="RWZ46" s="5"/>
      <c r="RXA46" s="5"/>
      <c r="RXB46" s="5"/>
      <c r="RXC46" s="5"/>
      <c r="RXD46" s="5"/>
      <c r="RXE46" s="5"/>
      <c r="RXF46" s="5"/>
      <c r="RXG46" s="5"/>
      <c r="RXH46" s="5"/>
      <c r="RXI46" s="5"/>
      <c r="RXJ46" s="5"/>
      <c r="RXK46" s="5"/>
      <c r="RXL46" s="5"/>
      <c r="RXM46" s="5"/>
      <c r="RXN46" s="5"/>
      <c r="RXO46" s="5"/>
      <c r="RXP46" s="5"/>
      <c r="RXQ46" s="5"/>
      <c r="RXR46" s="5"/>
      <c r="RXS46" s="5"/>
      <c r="RXT46" s="5"/>
      <c r="RXU46" s="5"/>
      <c r="RXV46" s="5"/>
      <c r="RXW46" s="5"/>
      <c r="RXX46" s="5"/>
      <c r="RXY46" s="5"/>
      <c r="RXZ46" s="5"/>
      <c r="RYA46" s="5"/>
      <c r="RYB46" s="5"/>
      <c r="RYC46" s="5"/>
      <c r="RYD46" s="5"/>
      <c r="RYE46" s="5"/>
      <c r="RYF46" s="5"/>
      <c r="RYG46" s="5"/>
      <c r="RYH46" s="5"/>
      <c r="RYI46" s="5"/>
      <c r="RYJ46" s="5"/>
      <c r="RYK46" s="5"/>
      <c r="RYL46" s="5"/>
      <c r="RYM46" s="5"/>
      <c r="RYN46" s="5"/>
      <c r="RYO46" s="5"/>
      <c r="RYP46" s="5"/>
      <c r="RYQ46" s="5"/>
      <c r="RYR46" s="5"/>
      <c r="RYS46" s="5"/>
      <c r="RYT46" s="5"/>
      <c r="RYU46" s="5"/>
      <c r="RYV46" s="5"/>
      <c r="RYW46" s="5"/>
      <c r="RYX46" s="5"/>
      <c r="RYY46" s="5"/>
      <c r="RYZ46" s="5"/>
      <c r="RZA46" s="5"/>
      <c r="RZB46" s="5"/>
      <c r="RZC46" s="5"/>
      <c r="RZD46" s="5"/>
      <c r="RZE46" s="5"/>
      <c r="RZF46" s="5"/>
      <c r="RZG46" s="5"/>
      <c r="RZH46" s="5"/>
      <c r="RZI46" s="5"/>
      <c r="RZJ46" s="5"/>
      <c r="RZK46" s="5"/>
      <c r="RZL46" s="5"/>
      <c r="RZM46" s="5"/>
      <c r="RZN46" s="5"/>
      <c r="RZO46" s="5"/>
      <c r="RZP46" s="5"/>
      <c r="RZQ46" s="5"/>
      <c r="RZR46" s="5"/>
      <c r="RZS46" s="5"/>
      <c r="RZT46" s="5"/>
      <c r="RZU46" s="5"/>
      <c r="RZV46" s="5"/>
      <c r="RZW46" s="5"/>
      <c r="RZX46" s="5"/>
      <c r="RZY46" s="5"/>
      <c r="RZZ46" s="5"/>
      <c r="SAA46" s="5"/>
      <c r="SAB46" s="5"/>
      <c r="SAC46" s="5"/>
      <c r="SAD46" s="5"/>
      <c r="SAE46" s="5"/>
      <c r="SAF46" s="5"/>
      <c r="SAG46" s="5"/>
      <c r="SAH46" s="5"/>
      <c r="SAI46" s="5"/>
      <c r="SAJ46" s="5"/>
      <c r="SAK46" s="5"/>
      <c r="SAL46" s="5"/>
      <c r="SAM46" s="5"/>
      <c r="SAN46" s="5"/>
      <c r="SAO46" s="5"/>
      <c r="SAP46" s="5"/>
      <c r="SAQ46" s="5"/>
      <c r="SAR46" s="5"/>
      <c r="SAS46" s="5"/>
      <c r="SAT46" s="5"/>
      <c r="SAU46" s="5"/>
      <c r="SAV46" s="5"/>
      <c r="SAW46" s="5"/>
      <c r="SAX46" s="5"/>
      <c r="SAY46" s="5"/>
      <c r="SAZ46" s="5"/>
      <c r="SBA46" s="5"/>
      <c r="SBB46" s="5"/>
      <c r="SBC46" s="5"/>
      <c r="SBD46" s="5"/>
      <c r="SBE46" s="5"/>
      <c r="SBF46" s="5"/>
      <c r="SBG46" s="5"/>
      <c r="SBH46" s="5"/>
      <c r="SBI46" s="5"/>
      <c r="SBJ46" s="5"/>
      <c r="SBK46" s="5"/>
      <c r="SBL46" s="5"/>
      <c r="SBM46" s="5"/>
      <c r="SBN46" s="5"/>
      <c r="SBO46" s="5"/>
      <c r="SBP46" s="5"/>
      <c r="SBQ46" s="5"/>
      <c r="SBR46" s="5"/>
      <c r="SBS46" s="5"/>
      <c r="SBT46" s="5"/>
      <c r="SBU46" s="5"/>
      <c r="SBV46" s="5"/>
      <c r="SBW46" s="5"/>
      <c r="SBX46" s="5"/>
      <c r="SBY46" s="5"/>
      <c r="SBZ46" s="5"/>
      <c r="SCA46" s="5"/>
      <c r="SCB46" s="5"/>
      <c r="SCC46" s="5"/>
      <c r="SCD46" s="5"/>
      <c r="SCE46" s="5"/>
      <c r="SCF46" s="5"/>
      <c r="SCG46" s="5"/>
      <c r="SCH46" s="5"/>
      <c r="SCI46" s="5"/>
      <c r="SCJ46" s="5"/>
      <c r="SCK46" s="5"/>
      <c r="SCL46" s="5"/>
      <c r="SCM46" s="5"/>
      <c r="SCN46" s="5"/>
      <c r="SCO46" s="5"/>
      <c r="SCP46" s="5"/>
      <c r="SCQ46" s="5"/>
      <c r="SCR46" s="5"/>
      <c r="SCS46" s="5"/>
      <c r="SCT46" s="5"/>
      <c r="SCU46" s="5"/>
      <c r="SCV46" s="5"/>
      <c r="SCW46" s="5"/>
      <c r="SCX46" s="5"/>
      <c r="SCY46" s="5"/>
      <c r="SCZ46" s="5"/>
      <c r="SDA46" s="5"/>
      <c r="SDB46" s="5"/>
      <c r="SDC46" s="5"/>
      <c r="SDD46" s="5"/>
      <c r="SDE46" s="5"/>
      <c r="SDF46" s="5"/>
      <c r="SDG46" s="5"/>
      <c r="SDH46" s="5"/>
      <c r="SDI46" s="5"/>
      <c r="SDJ46" s="5"/>
      <c r="SDK46" s="5"/>
      <c r="SDL46" s="5"/>
      <c r="SDM46" s="5"/>
      <c r="SDN46" s="5"/>
      <c r="SDO46" s="5"/>
      <c r="SDP46" s="5"/>
      <c r="SDQ46" s="5"/>
      <c r="SDR46" s="5"/>
      <c r="SDS46" s="5"/>
      <c r="SDT46" s="5"/>
      <c r="SDU46" s="5"/>
      <c r="SDV46" s="5"/>
      <c r="SDW46" s="5"/>
      <c r="SDX46" s="5"/>
      <c r="SDY46" s="5"/>
      <c r="SDZ46" s="5"/>
      <c r="SEA46" s="5"/>
      <c r="SEB46" s="5"/>
      <c r="SEC46" s="5"/>
      <c r="SED46" s="5"/>
      <c r="SEE46" s="5"/>
      <c r="SEF46" s="5"/>
      <c r="SEG46" s="5"/>
      <c r="SEH46" s="5"/>
      <c r="SEI46" s="5"/>
      <c r="SEJ46" s="5"/>
      <c r="SEK46" s="5"/>
      <c r="SEL46" s="5"/>
      <c r="SEM46" s="5"/>
      <c r="SEN46" s="5"/>
      <c r="SEO46" s="5"/>
      <c r="SEP46" s="5"/>
      <c r="SEQ46" s="5"/>
      <c r="SER46" s="5"/>
      <c r="SES46" s="5"/>
      <c r="SET46" s="5"/>
      <c r="SEU46" s="5"/>
      <c r="SEV46" s="5"/>
      <c r="SEW46" s="5"/>
      <c r="SEX46" s="5"/>
      <c r="SEY46" s="5"/>
      <c r="SEZ46" s="5"/>
      <c r="SFA46" s="5"/>
      <c r="SFB46" s="5"/>
      <c r="SFC46" s="5"/>
      <c r="SFD46" s="5"/>
      <c r="SFE46" s="5"/>
      <c r="SFF46" s="5"/>
      <c r="SFG46" s="5"/>
      <c r="SFH46" s="5"/>
      <c r="SFI46" s="5"/>
      <c r="SFJ46" s="5"/>
      <c r="SFK46" s="5"/>
      <c r="SFL46" s="5"/>
      <c r="SFM46" s="5"/>
      <c r="SFN46" s="5"/>
      <c r="SFO46" s="5"/>
      <c r="SFP46" s="5"/>
      <c r="SFQ46" s="5"/>
      <c r="SFR46" s="5"/>
      <c r="SFS46" s="5"/>
      <c r="SFT46" s="5"/>
      <c r="SFU46" s="5"/>
      <c r="SFV46" s="5"/>
      <c r="SFW46" s="5"/>
      <c r="SFX46" s="5"/>
      <c r="SFY46" s="5"/>
      <c r="SFZ46" s="5"/>
      <c r="SGA46" s="5"/>
      <c r="SGB46" s="5"/>
      <c r="SGC46" s="5"/>
      <c r="SGD46" s="5"/>
      <c r="SGE46" s="5"/>
      <c r="SGF46" s="5"/>
      <c r="SGG46" s="5"/>
      <c r="SGH46" s="5"/>
      <c r="SGI46" s="5"/>
      <c r="SGJ46" s="5"/>
      <c r="SGK46" s="5"/>
      <c r="SGL46" s="5"/>
      <c r="SGM46" s="5"/>
      <c r="SGN46" s="5"/>
      <c r="SGO46" s="5"/>
      <c r="SGP46" s="5"/>
      <c r="SGQ46" s="5"/>
      <c r="SGR46" s="5"/>
      <c r="SGS46" s="5"/>
      <c r="SGT46" s="5"/>
      <c r="SGU46" s="5"/>
      <c r="SGV46" s="5"/>
      <c r="SGW46" s="5"/>
      <c r="SGX46" s="5"/>
      <c r="SGY46" s="5"/>
      <c r="SGZ46" s="5"/>
      <c r="SHA46" s="5"/>
      <c r="SHB46" s="5"/>
      <c r="SHC46" s="5"/>
      <c r="SHD46" s="5"/>
      <c r="SHE46" s="5"/>
      <c r="SHF46" s="5"/>
      <c r="SHG46" s="5"/>
      <c r="SHH46" s="5"/>
      <c r="SHI46" s="5"/>
      <c r="SHJ46" s="5"/>
      <c r="SHK46" s="5"/>
      <c r="SHL46" s="5"/>
      <c r="SHM46" s="5"/>
      <c r="SHN46" s="5"/>
      <c r="SHO46" s="5"/>
      <c r="SHP46" s="5"/>
      <c r="SHQ46" s="5"/>
      <c r="SHR46" s="5"/>
      <c r="SHS46" s="5"/>
      <c r="SHT46" s="5"/>
      <c r="SHU46" s="5"/>
      <c r="SHV46" s="5"/>
      <c r="SHW46" s="5"/>
      <c r="SHX46" s="5"/>
      <c r="SHY46" s="5"/>
      <c r="SHZ46" s="5"/>
      <c r="SIA46" s="5"/>
      <c r="SIB46" s="5"/>
      <c r="SIC46" s="5"/>
      <c r="SID46" s="5"/>
      <c r="SIE46" s="5"/>
      <c r="SIF46" s="5"/>
      <c r="SIG46" s="5"/>
      <c r="SIH46" s="5"/>
      <c r="SII46" s="5"/>
      <c r="SIJ46" s="5"/>
      <c r="SIK46" s="5"/>
      <c r="SIL46" s="5"/>
      <c r="SIM46" s="5"/>
      <c r="SIN46" s="5"/>
      <c r="SIO46" s="5"/>
      <c r="SIP46" s="5"/>
      <c r="SIQ46" s="5"/>
      <c r="SIR46" s="5"/>
      <c r="SIS46" s="5"/>
      <c r="SIT46" s="5"/>
      <c r="SIU46" s="5"/>
      <c r="SIV46" s="5"/>
      <c r="SIW46" s="5"/>
      <c r="SIX46" s="5"/>
      <c r="SIY46" s="5"/>
      <c r="SIZ46" s="5"/>
      <c r="SJA46" s="5"/>
      <c r="SJB46" s="5"/>
      <c r="SJC46" s="5"/>
      <c r="SJD46" s="5"/>
      <c r="SJE46" s="5"/>
      <c r="SJF46" s="5"/>
      <c r="SJG46" s="5"/>
      <c r="SJH46" s="5"/>
      <c r="SJI46" s="5"/>
      <c r="SJJ46" s="5"/>
      <c r="SJK46" s="5"/>
      <c r="SJL46" s="5"/>
      <c r="SJM46" s="5"/>
      <c r="SJN46" s="5"/>
      <c r="SJO46" s="5"/>
      <c r="SJP46" s="5"/>
      <c r="SJQ46" s="5"/>
      <c r="SJR46" s="5"/>
      <c r="SJS46" s="5"/>
      <c r="SJT46" s="5"/>
      <c r="SJU46" s="5"/>
      <c r="SJV46" s="5"/>
      <c r="SJW46" s="5"/>
      <c r="SJX46" s="5"/>
      <c r="SJY46" s="5"/>
      <c r="SJZ46" s="5"/>
      <c r="SKA46" s="5"/>
      <c r="SKB46" s="5"/>
      <c r="SKC46" s="5"/>
      <c r="SKD46" s="5"/>
      <c r="SKE46" s="5"/>
      <c r="SKF46" s="5"/>
      <c r="SKG46" s="5"/>
      <c r="SKH46" s="5"/>
      <c r="SKI46" s="5"/>
      <c r="SKJ46" s="5"/>
      <c r="SKK46" s="5"/>
      <c r="SKL46" s="5"/>
      <c r="SKM46" s="5"/>
      <c r="SKN46" s="5"/>
      <c r="SKO46" s="5"/>
      <c r="SKP46" s="5"/>
      <c r="SKQ46" s="5"/>
      <c r="SKR46" s="5"/>
      <c r="SKS46" s="5"/>
      <c r="SKT46" s="5"/>
      <c r="SKU46" s="5"/>
      <c r="SKV46" s="5"/>
      <c r="SKW46" s="5"/>
      <c r="SKX46" s="5"/>
      <c r="SKY46" s="5"/>
      <c r="SKZ46" s="5"/>
      <c r="SLA46" s="5"/>
      <c r="SLB46" s="5"/>
      <c r="SLC46" s="5"/>
      <c r="SLD46" s="5"/>
      <c r="SLE46" s="5"/>
      <c r="SLF46" s="5"/>
      <c r="SLG46" s="5"/>
      <c r="SLH46" s="5"/>
      <c r="SLI46" s="5"/>
      <c r="SLJ46" s="5"/>
      <c r="SLK46" s="5"/>
      <c r="SLL46" s="5"/>
      <c r="SLM46" s="5"/>
      <c r="SLN46" s="5"/>
      <c r="SLO46" s="5"/>
      <c r="SLP46" s="5"/>
      <c r="SLQ46" s="5"/>
      <c r="SLR46" s="5"/>
      <c r="SLS46" s="5"/>
      <c r="SLT46" s="5"/>
      <c r="SLU46" s="5"/>
      <c r="SLV46" s="5"/>
      <c r="SLW46" s="5"/>
      <c r="SLX46" s="5"/>
      <c r="SLY46" s="5"/>
      <c r="SLZ46" s="5"/>
      <c r="SMA46" s="5"/>
      <c r="SMB46" s="5"/>
      <c r="SMC46" s="5"/>
      <c r="SMD46" s="5"/>
      <c r="SME46" s="5"/>
      <c r="SMF46" s="5"/>
      <c r="SMG46" s="5"/>
      <c r="SMH46" s="5"/>
      <c r="SMI46" s="5"/>
      <c r="SMJ46" s="5"/>
      <c r="SMK46" s="5"/>
      <c r="SML46" s="5"/>
      <c r="SMM46" s="5"/>
      <c r="SMN46" s="5"/>
      <c r="SMO46" s="5"/>
      <c r="SMP46" s="5"/>
      <c r="SMQ46" s="5"/>
      <c r="SMR46" s="5"/>
      <c r="SMS46" s="5"/>
      <c r="SMT46" s="5"/>
      <c r="SMU46" s="5"/>
      <c r="SMV46" s="5"/>
      <c r="SMW46" s="5"/>
      <c r="SMX46" s="5"/>
      <c r="SMY46" s="5"/>
      <c r="SMZ46" s="5"/>
      <c r="SNA46" s="5"/>
      <c r="SNB46" s="5"/>
      <c r="SNC46" s="5"/>
      <c r="SND46" s="5"/>
      <c r="SNE46" s="5"/>
      <c r="SNF46" s="5"/>
      <c r="SNG46" s="5"/>
      <c r="SNH46" s="5"/>
      <c r="SNI46" s="5"/>
      <c r="SNJ46" s="5"/>
      <c r="SNK46" s="5"/>
      <c r="SNL46" s="5"/>
      <c r="SNM46" s="5"/>
      <c r="SNN46" s="5"/>
      <c r="SNO46" s="5"/>
      <c r="SNP46" s="5"/>
      <c r="SNQ46" s="5"/>
      <c r="SNR46" s="5"/>
      <c r="SNS46" s="5"/>
      <c r="SNT46" s="5"/>
      <c r="SNU46" s="5"/>
      <c r="SNV46" s="5"/>
      <c r="SNW46" s="5"/>
      <c r="SNX46" s="5"/>
      <c r="SNY46" s="5"/>
      <c r="SNZ46" s="5"/>
      <c r="SOA46" s="5"/>
      <c r="SOB46" s="5"/>
      <c r="SOC46" s="5"/>
      <c r="SOD46" s="5"/>
      <c r="SOE46" s="5"/>
      <c r="SOF46" s="5"/>
      <c r="SOG46" s="5"/>
      <c r="SOH46" s="5"/>
      <c r="SOI46" s="5"/>
      <c r="SOJ46" s="5"/>
      <c r="SOK46" s="5"/>
      <c r="SOL46" s="5"/>
      <c r="SOM46" s="5"/>
      <c r="SON46" s="5"/>
      <c r="SOO46" s="5"/>
      <c r="SOP46" s="5"/>
      <c r="SOQ46" s="5"/>
      <c r="SOR46" s="5"/>
      <c r="SOS46" s="5"/>
      <c r="SOT46" s="5"/>
      <c r="SOU46" s="5"/>
      <c r="SOV46" s="5"/>
      <c r="SOW46" s="5"/>
      <c r="SOX46" s="5"/>
      <c r="SOY46" s="5"/>
      <c r="SOZ46" s="5"/>
      <c r="SPA46" s="5"/>
      <c r="SPB46" s="5"/>
      <c r="SPC46" s="5"/>
      <c r="SPD46" s="5"/>
      <c r="SPE46" s="5"/>
      <c r="SPF46" s="5"/>
      <c r="SPG46" s="5"/>
      <c r="SPH46" s="5"/>
      <c r="SPI46" s="5"/>
      <c r="SPJ46" s="5"/>
      <c r="SPK46" s="5"/>
      <c r="SPL46" s="5"/>
      <c r="SPM46" s="5"/>
      <c r="SPN46" s="5"/>
      <c r="SPO46" s="5"/>
      <c r="SPP46" s="5"/>
      <c r="SPQ46" s="5"/>
      <c r="SPR46" s="5"/>
      <c r="SPS46" s="5"/>
      <c r="SPT46" s="5"/>
      <c r="SPU46" s="5"/>
      <c r="SPV46" s="5"/>
      <c r="SPW46" s="5"/>
      <c r="SPX46" s="5"/>
      <c r="SPY46" s="5"/>
      <c r="SPZ46" s="5"/>
      <c r="SQA46" s="5"/>
      <c r="SQB46" s="5"/>
      <c r="SQC46" s="5"/>
      <c r="SQD46" s="5"/>
      <c r="SQE46" s="5"/>
      <c r="SQF46" s="5"/>
      <c r="SQG46" s="5"/>
      <c r="SQH46" s="5"/>
      <c r="SQI46" s="5"/>
      <c r="SQJ46" s="5"/>
      <c r="SQK46" s="5"/>
      <c r="SQL46" s="5"/>
      <c r="SQM46" s="5"/>
      <c r="SQN46" s="5"/>
      <c r="SQO46" s="5"/>
      <c r="SQP46" s="5"/>
      <c r="SQQ46" s="5"/>
      <c r="SQR46" s="5"/>
      <c r="SQS46" s="5"/>
      <c r="SQT46" s="5"/>
      <c r="SQU46" s="5"/>
      <c r="SQV46" s="5"/>
      <c r="SQW46" s="5"/>
      <c r="SQX46" s="5"/>
      <c r="SQY46" s="5"/>
      <c r="SQZ46" s="5"/>
      <c r="SRA46" s="5"/>
      <c r="SRB46" s="5"/>
      <c r="SRC46" s="5"/>
      <c r="SRD46" s="5"/>
      <c r="SRE46" s="5"/>
      <c r="SRF46" s="5"/>
      <c r="SRG46" s="5"/>
      <c r="SRH46" s="5"/>
      <c r="SRI46" s="5"/>
      <c r="SRJ46" s="5"/>
      <c r="SRK46" s="5"/>
      <c r="SRL46" s="5"/>
      <c r="SRM46" s="5"/>
      <c r="SRN46" s="5"/>
      <c r="SRO46" s="5"/>
      <c r="SRP46" s="5"/>
      <c r="SRQ46" s="5"/>
      <c r="SRR46" s="5"/>
      <c r="SRS46" s="5"/>
      <c r="SRT46" s="5"/>
      <c r="SRU46" s="5"/>
      <c r="SRV46" s="5"/>
      <c r="SRW46" s="5"/>
      <c r="SRX46" s="5"/>
      <c r="SRY46" s="5"/>
      <c r="SRZ46" s="5"/>
      <c r="SSA46" s="5"/>
      <c r="SSB46" s="5"/>
      <c r="SSC46" s="5"/>
      <c r="SSD46" s="5"/>
      <c r="SSE46" s="5"/>
      <c r="SSF46" s="5"/>
      <c r="SSG46" s="5"/>
      <c r="SSH46" s="5"/>
      <c r="SSI46" s="5"/>
      <c r="SSJ46" s="5"/>
      <c r="SSK46" s="5"/>
      <c r="SSL46" s="5"/>
      <c r="SSM46" s="5"/>
      <c r="SSN46" s="5"/>
      <c r="SSO46" s="5"/>
      <c r="SSP46" s="5"/>
      <c r="SSQ46" s="5"/>
      <c r="SSR46" s="5"/>
      <c r="SSS46" s="5"/>
      <c r="SST46" s="5"/>
      <c r="SSU46" s="5"/>
      <c r="SSV46" s="5"/>
      <c r="SSW46" s="5"/>
      <c r="SSX46" s="5"/>
      <c r="SSY46" s="5"/>
      <c r="SSZ46" s="5"/>
      <c r="STA46" s="5"/>
      <c r="STB46" s="5"/>
      <c r="STC46" s="5"/>
      <c r="STD46" s="5"/>
      <c r="STE46" s="5"/>
      <c r="STF46" s="5"/>
      <c r="STG46" s="5"/>
      <c r="STH46" s="5"/>
      <c r="STI46" s="5"/>
      <c r="STJ46" s="5"/>
      <c r="STK46" s="5"/>
      <c r="STL46" s="5"/>
      <c r="STM46" s="5"/>
      <c r="STN46" s="5"/>
      <c r="STO46" s="5"/>
      <c r="STP46" s="5"/>
      <c r="STQ46" s="5"/>
      <c r="STR46" s="5"/>
      <c r="STS46" s="5"/>
      <c r="STT46" s="5"/>
      <c r="STU46" s="5"/>
      <c r="STV46" s="5"/>
      <c r="STW46" s="5"/>
      <c r="STX46" s="5"/>
      <c r="STY46" s="5"/>
      <c r="STZ46" s="5"/>
      <c r="SUA46" s="5"/>
      <c r="SUB46" s="5"/>
      <c r="SUC46" s="5"/>
      <c r="SUD46" s="5"/>
      <c r="SUE46" s="5"/>
      <c r="SUF46" s="5"/>
      <c r="SUG46" s="5"/>
      <c r="SUH46" s="5"/>
      <c r="SUI46" s="5"/>
      <c r="SUJ46" s="5"/>
      <c r="SUK46" s="5"/>
      <c r="SUL46" s="5"/>
      <c r="SUM46" s="5"/>
      <c r="SUN46" s="5"/>
      <c r="SUO46" s="5"/>
      <c r="SUP46" s="5"/>
      <c r="SUQ46" s="5"/>
      <c r="SUR46" s="5"/>
      <c r="SUS46" s="5"/>
      <c r="SUT46" s="5"/>
      <c r="SUU46" s="5"/>
      <c r="SUV46" s="5"/>
      <c r="SUW46" s="5"/>
      <c r="SUX46" s="5"/>
      <c r="SUY46" s="5"/>
      <c r="SUZ46" s="5"/>
      <c r="SVA46" s="5"/>
      <c r="SVB46" s="5"/>
      <c r="SVC46" s="5"/>
      <c r="SVD46" s="5"/>
      <c r="SVE46" s="5"/>
      <c r="SVF46" s="5"/>
      <c r="SVG46" s="5"/>
      <c r="SVH46" s="5"/>
      <c r="SVI46" s="5"/>
      <c r="SVJ46" s="5"/>
      <c r="SVK46" s="5"/>
      <c r="SVL46" s="5"/>
      <c r="SVM46" s="5"/>
      <c r="SVN46" s="5"/>
      <c r="SVO46" s="5"/>
      <c r="SVP46" s="5"/>
      <c r="SVQ46" s="5"/>
      <c r="SVR46" s="5"/>
      <c r="SVS46" s="5"/>
      <c r="SVT46" s="5"/>
      <c r="SVU46" s="5"/>
      <c r="SVV46" s="5"/>
      <c r="SVW46" s="5"/>
      <c r="SVX46" s="5"/>
      <c r="SVY46" s="5"/>
      <c r="SVZ46" s="5"/>
      <c r="SWA46" s="5"/>
      <c r="SWB46" s="5"/>
      <c r="SWC46" s="5"/>
      <c r="SWD46" s="5"/>
      <c r="SWE46" s="5"/>
      <c r="SWF46" s="5"/>
      <c r="SWG46" s="5"/>
      <c r="SWH46" s="5"/>
      <c r="SWI46" s="5"/>
      <c r="SWJ46" s="5"/>
      <c r="SWK46" s="5"/>
      <c r="SWL46" s="5"/>
      <c r="SWM46" s="5"/>
      <c r="SWN46" s="5"/>
      <c r="SWO46" s="5"/>
      <c r="SWP46" s="5"/>
      <c r="SWQ46" s="5"/>
      <c r="SWR46" s="5"/>
      <c r="SWS46" s="5"/>
      <c r="SWT46" s="5"/>
      <c r="SWU46" s="5"/>
      <c r="SWV46" s="5"/>
      <c r="SWW46" s="5"/>
      <c r="SWX46" s="5"/>
      <c r="SWY46" s="5"/>
      <c r="SWZ46" s="5"/>
      <c r="SXA46" s="5"/>
      <c r="SXB46" s="5"/>
      <c r="SXC46" s="5"/>
      <c r="SXD46" s="5"/>
      <c r="SXE46" s="5"/>
      <c r="SXF46" s="5"/>
      <c r="SXG46" s="5"/>
      <c r="SXH46" s="5"/>
      <c r="SXI46" s="5"/>
      <c r="SXJ46" s="5"/>
      <c r="SXK46" s="5"/>
      <c r="SXL46" s="5"/>
      <c r="SXM46" s="5"/>
      <c r="SXN46" s="5"/>
      <c r="SXO46" s="5"/>
      <c r="SXP46" s="5"/>
      <c r="SXQ46" s="5"/>
      <c r="SXR46" s="5"/>
      <c r="SXS46" s="5"/>
      <c r="SXT46" s="5"/>
      <c r="SXU46" s="5"/>
      <c r="SXV46" s="5"/>
      <c r="SXW46" s="5"/>
      <c r="SXX46" s="5"/>
      <c r="SXY46" s="5"/>
      <c r="SXZ46" s="5"/>
      <c r="SYA46" s="5"/>
      <c r="SYB46" s="5"/>
      <c r="SYC46" s="5"/>
      <c r="SYD46" s="5"/>
      <c r="SYE46" s="5"/>
      <c r="SYF46" s="5"/>
      <c r="SYG46" s="5"/>
      <c r="SYH46" s="5"/>
      <c r="SYI46" s="5"/>
      <c r="SYJ46" s="5"/>
      <c r="SYK46" s="5"/>
      <c r="SYL46" s="5"/>
      <c r="SYM46" s="5"/>
      <c r="SYN46" s="5"/>
      <c r="SYO46" s="5"/>
      <c r="SYP46" s="5"/>
      <c r="SYQ46" s="5"/>
      <c r="SYR46" s="5"/>
      <c r="SYS46" s="5"/>
      <c r="SYT46" s="5"/>
      <c r="SYU46" s="5"/>
      <c r="SYV46" s="5"/>
      <c r="SYW46" s="5"/>
      <c r="SYX46" s="5"/>
      <c r="SYY46" s="5"/>
      <c r="SYZ46" s="5"/>
      <c r="SZA46" s="5"/>
      <c r="SZB46" s="5"/>
      <c r="SZC46" s="5"/>
      <c r="SZD46" s="5"/>
      <c r="SZE46" s="5"/>
      <c r="SZF46" s="5"/>
      <c r="SZG46" s="5"/>
      <c r="SZH46" s="5"/>
      <c r="SZI46" s="5"/>
      <c r="SZJ46" s="5"/>
      <c r="SZK46" s="5"/>
      <c r="SZL46" s="5"/>
      <c r="SZM46" s="5"/>
      <c r="SZN46" s="5"/>
      <c r="SZO46" s="5"/>
      <c r="SZP46" s="5"/>
      <c r="SZQ46" s="5"/>
      <c r="SZR46" s="5"/>
      <c r="SZS46" s="5"/>
      <c r="SZT46" s="5"/>
      <c r="SZU46" s="5"/>
      <c r="SZV46" s="5"/>
      <c r="SZW46" s="5"/>
      <c r="SZX46" s="5"/>
      <c r="SZY46" s="5"/>
      <c r="SZZ46" s="5"/>
      <c r="TAA46" s="5"/>
      <c r="TAB46" s="5"/>
      <c r="TAC46" s="5"/>
      <c r="TAD46" s="5"/>
      <c r="TAE46" s="5"/>
      <c r="TAF46" s="5"/>
      <c r="TAG46" s="5"/>
      <c r="TAH46" s="5"/>
      <c r="TAI46" s="5"/>
      <c r="TAJ46" s="5"/>
      <c r="TAK46" s="5"/>
      <c r="TAL46" s="5"/>
      <c r="TAM46" s="5"/>
      <c r="TAN46" s="5"/>
      <c r="TAO46" s="5"/>
      <c r="TAP46" s="5"/>
      <c r="TAQ46" s="5"/>
      <c r="TAR46" s="5"/>
      <c r="TAS46" s="5"/>
      <c r="TAT46" s="5"/>
      <c r="TAU46" s="5"/>
      <c r="TAV46" s="5"/>
      <c r="TAW46" s="5"/>
      <c r="TAX46" s="5"/>
      <c r="TAY46" s="5"/>
      <c r="TAZ46" s="5"/>
      <c r="TBA46" s="5"/>
      <c r="TBB46" s="5"/>
      <c r="TBC46" s="5"/>
      <c r="TBD46" s="5"/>
      <c r="TBE46" s="5"/>
      <c r="TBF46" s="5"/>
      <c r="TBG46" s="5"/>
      <c r="TBH46" s="5"/>
      <c r="TBI46" s="5"/>
      <c r="TBJ46" s="5"/>
      <c r="TBK46" s="5"/>
      <c r="TBL46" s="5"/>
      <c r="TBM46" s="5"/>
      <c r="TBN46" s="5"/>
      <c r="TBO46" s="5"/>
      <c r="TBP46" s="5"/>
      <c r="TBQ46" s="5"/>
      <c r="TBR46" s="5"/>
      <c r="TBS46" s="5"/>
      <c r="TBT46" s="5"/>
      <c r="TBU46" s="5"/>
      <c r="TBV46" s="5"/>
      <c r="TBW46" s="5"/>
      <c r="TBX46" s="5"/>
      <c r="TBY46" s="5"/>
      <c r="TBZ46" s="5"/>
      <c r="TCA46" s="5"/>
      <c r="TCB46" s="5"/>
      <c r="TCC46" s="5"/>
      <c r="TCD46" s="5"/>
      <c r="TCE46" s="5"/>
      <c r="TCF46" s="5"/>
      <c r="TCG46" s="5"/>
      <c r="TCH46" s="5"/>
      <c r="TCI46" s="5"/>
      <c r="TCJ46" s="5"/>
      <c r="TCK46" s="5"/>
      <c r="TCL46" s="5"/>
      <c r="TCM46" s="5"/>
      <c r="TCN46" s="5"/>
      <c r="TCO46" s="5"/>
      <c r="TCP46" s="5"/>
      <c r="TCQ46" s="5"/>
      <c r="TCR46" s="5"/>
      <c r="TCS46" s="5"/>
      <c r="TCT46" s="5"/>
      <c r="TCU46" s="5"/>
      <c r="TCV46" s="5"/>
      <c r="TCW46" s="5"/>
      <c r="TCX46" s="5"/>
      <c r="TCY46" s="5"/>
      <c r="TCZ46" s="5"/>
      <c r="TDA46" s="5"/>
      <c r="TDB46" s="5"/>
      <c r="TDC46" s="5"/>
      <c r="TDD46" s="5"/>
      <c r="TDE46" s="5"/>
      <c r="TDF46" s="5"/>
      <c r="TDG46" s="5"/>
      <c r="TDH46" s="5"/>
      <c r="TDI46" s="5"/>
      <c r="TDJ46" s="5"/>
      <c r="TDK46" s="5"/>
      <c r="TDL46" s="5"/>
      <c r="TDM46" s="5"/>
      <c r="TDN46" s="5"/>
      <c r="TDO46" s="5"/>
      <c r="TDP46" s="5"/>
      <c r="TDQ46" s="5"/>
      <c r="TDR46" s="5"/>
      <c r="TDS46" s="5"/>
      <c r="TDT46" s="5"/>
      <c r="TDU46" s="5"/>
      <c r="TDV46" s="5"/>
      <c r="TDW46" s="5"/>
      <c r="TDX46" s="5"/>
      <c r="TDY46" s="5"/>
      <c r="TDZ46" s="5"/>
      <c r="TEA46" s="5"/>
      <c r="TEB46" s="5"/>
      <c r="TEC46" s="5"/>
      <c r="TED46" s="5"/>
      <c r="TEE46" s="5"/>
      <c r="TEF46" s="5"/>
      <c r="TEG46" s="5"/>
      <c r="TEH46" s="5"/>
      <c r="TEI46" s="5"/>
      <c r="TEJ46" s="5"/>
      <c r="TEK46" s="5"/>
      <c r="TEL46" s="5"/>
      <c r="TEM46" s="5"/>
      <c r="TEN46" s="5"/>
      <c r="TEO46" s="5"/>
      <c r="TEP46" s="5"/>
      <c r="TEQ46" s="5"/>
      <c r="TER46" s="5"/>
      <c r="TES46" s="5"/>
      <c r="TET46" s="5"/>
      <c r="TEU46" s="5"/>
      <c r="TEV46" s="5"/>
      <c r="TEW46" s="5"/>
      <c r="TEX46" s="5"/>
      <c r="TEY46" s="5"/>
      <c r="TEZ46" s="5"/>
      <c r="TFA46" s="5"/>
      <c r="TFB46" s="5"/>
      <c r="TFC46" s="5"/>
      <c r="TFD46" s="5"/>
      <c r="TFE46" s="5"/>
      <c r="TFF46" s="5"/>
      <c r="TFG46" s="5"/>
      <c r="TFH46" s="5"/>
      <c r="TFI46" s="5"/>
      <c r="TFJ46" s="5"/>
      <c r="TFK46" s="5"/>
      <c r="TFL46" s="5"/>
      <c r="TFM46" s="5"/>
      <c r="TFN46" s="5"/>
      <c r="TFO46" s="5"/>
      <c r="TFP46" s="5"/>
      <c r="TFQ46" s="5"/>
      <c r="TFR46" s="5"/>
      <c r="TFS46" s="5"/>
      <c r="TFT46" s="5"/>
      <c r="TFU46" s="5"/>
      <c r="TFV46" s="5"/>
      <c r="TFW46" s="5"/>
      <c r="TFX46" s="5"/>
      <c r="TFY46" s="5"/>
      <c r="TFZ46" s="5"/>
      <c r="TGA46" s="5"/>
      <c r="TGB46" s="5"/>
      <c r="TGC46" s="5"/>
      <c r="TGD46" s="5"/>
      <c r="TGE46" s="5"/>
      <c r="TGF46" s="5"/>
      <c r="TGG46" s="5"/>
      <c r="TGH46" s="5"/>
      <c r="TGI46" s="5"/>
      <c r="TGJ46" s="5"/>
      <c r="TGK46" s="5"/>
      <c r="TGL46" s="5"/>
      <c r="TGM46" s="5"/>
      <c r="TGN46" s="5"/>
      <c r="TGO46" s="5"/>
      <c r="TGP46" s="5"/>
      <c r="TGQ46" s="5"/>
      <c r="TGR46" s="5"/>
      <c r="TGS46" s="5"/>
      <c r="TGT46" s="5"/>
      <c r="TGU46" s="5"/>
      <c r="TGV46" s="5"/>
      <c r="TGW46" s="5"/>
      <c r="TGX46" s="5"/>
      <c r="TGY46" s="5"/>
      <c r="TGZ46" s="5"/>
      <c r="THA46" s="5"/>
      <c r="THB46" s="5"/>
      <c r="THC46" s="5"/>
      <c r="THD46" s="5"/>
      <c r="THE46" s="5"/>
      <c r="THF46" s="5"/>
      <c r="THG46" s="5"/>
      <c r="THH46" s="5"/>
      <c r="THI46" s="5"/>
      <c r="THJ46" s="5"/>
      <c r="THK46" s="5"/>
      <c r="THL46" s="5"/>
      <c r="THM46" s="5"/>
      <c r="THN46" s="5"/>
      <c r="THO46" s="5"/>
      <c r="THP46" s="5"/>
      <c r="THQ46" s="5"/>
      <c r="THR46" s="5"/>
      <c r="THS46" s="5"/>
      <c r="THT46" s="5"/>
      <c r="THU46" s="5"/>
      <c r="THV46" s="5"/>
      <c r="THW46" s="5"/>
      <c r="THX46" s="5"/>
      <c r="THY46" s="5"/>
      <c r="THZ46" s="5"/>
      <c r="TIA46" s="5"/>
      <c r="TIB46" s="5"/>
      <c r="TIC46" s="5"/>
      <c r="TID46" s="5"/>
      <c r="TIE46" s="5"/>
      <c r="TIF46" s="5"/>
      <c r="TIG46" s="5"/>
      <c r="TIH46" s="5"/>
      <c r="TII46" s="5"/>
      <c r="TIJ46" s="5"/>
      <c r="TIK46" s="5"/>
      <c r="TIL46" s="5"/>
      <c r="TIM46" s="5"/>
      <c r="TIN46" s="5"/>
      <c r="TIO46" s="5"/>
      <c r="TIP46" s="5"/>
      <c r="TIQ46" s="5"/>
      <c r="TIR46" s="5"/>
      <c r="TIS46" s="5"/>
      <c r="TIT46" s="5"/>
      <c r="TIU46" s="5"/>
      <c r="TIV46" s="5"/>
      <c r="TIW46" s="5"/>
      <c r="TIX46" s="5"/>
      <c r="TIY46" s="5"/>
      <c r="TIZ46" s="5"/>
      <c r="TJA46" s="5"/>
      <c r="TJB46" s="5"/>
      <c r="TJC46" s="5"/>
      <c r="TJD46" s="5"/>
      <c r="TJE46" s="5"/>
      <c r="TJF46" s="5"/>
      <c r="TJG46" s="5"/>
      <c r="TJH46" s="5"/>
      <c r="TJI46" s="5"/>
      <c r="TJJ46" s="5"/>
      <c r="TJK46" s="5"/>
      <c r="TJL46" s="5"/>
      <c r="TJM46" s="5"/>
      <c r="TJN46" s="5"/>
      <c r="TJO46" s="5"/>
      <c r="TJP46" s="5"/>
      <c r="TJQ46" s="5"/>
      <c r="TJR46" s="5"/>
      <c r="TJS46" s="5"/>
      <c r="TJT46" s="5"/>
      <c r="TJU46" s="5"/>
      <c r="TJV46" s="5"/>
      <c r="TJW46" s="5"/>
      <c r="TJX46" s="5"/>
      <c r="TJY46" s="5"/>
      <c r="TJZ46" s="5"/>
      <c r="TKA46" s="5"/>
      <c r="TKB46" s="5"/>
      <c r="TKC46" s="5"/>
      <c r="TKD46" s="5"/>
      <c r="TKE46" s="5"/>
      <c r="TKF46" s="5"/>
      <c r="TKG46" s="5"/>
      <c r="TKH46" s="5"/>
      <c r="TKI46" s="5"/>
      <c r="TKJ46" s="5"/>
      <c r="TKK46" s="5"/>
      <c r="TKL46" s="5"/>
      <c r="TKM46" s="5"/>
      <c r="TKN46" s="5"/>
      <c r="TKO46" s="5"/>
      <c r="TKP46" s="5"/>
      <c r="TKQ46" s="5"/>
      <c r="TKR46" s="5"/>
      <c r="TKS46" s="5"/>
      <c r="TKT46" s="5"/>
      <c r="TKU46" s="5"/>
      <c r="TKV46" s="5"/>
      <c r="TKW46" s="5"/>
      <c r="TKX46" s="5"/>
      <c r="TKY46" s="5"/>
      <c r="TKZ46" s="5"/>
      <c r="TLA46" s="5"/>
      <c r="TLB46" s="5"/>
      <c r="TLC46" s="5"/>
      <c r="TLD46" s="5"/>
      <c r="TLE46" s="5"/>
      <c r="TLF46" s="5"/>
      <c r="TLG46" s="5"/>
      <c r="TLH46" s="5"/>
      <c r="TLI46" s="5"/>
      <c r="TLJ46" s="5"/>
      <c r="TLK46" s="5"/>
      <c r="TLL46" s="5"/>
      <c r="TLM46" s="5"/>
      <c r="TLN46" s="5"/>
      <c r="TLO46" s="5"/>
      <c r="TLP46" s="5"/>
      <c r="TLQ46" s="5"/>
      <c r="TLR46" s="5"/>
      <c r="TLS46" s="5"/>
      <c r="TLT46" s="5"/>
      <c r="TLU46" s="5"/>
      <c r="TLV46" s="5"/>
      <c r="TLW46" s="5"/>
      <c r="TLX46" s="5"/>
      <c r="TLY46" s="5"/>
      <c r="TLZ46" s="5"/>
      <c r="TMA46" s="5"/>
      <c r="TMB46" s="5"/>
      <c r="TMC46" s="5"/>
      <c r="TMD46" s="5"/>
      <c r="TME46" s="5"/>
      <c r="TMF46" s="5"/>
      <c r="TMG46" s="5"/>
      <c r="TMH46" s="5"/>
      <c r="TMI46" s="5"/>
      <c r="TMJ46" s="5"/>
      <c r="TMK46" s="5"/>
      <c r="TML46" s="5"/>
      <c r="TMM46" s="5"/>
      <c r="TMN46" s="5"/>
      <c r="TMO46" s="5"/>
      <c r="TMP46" s="5"/>
      <c r="TMQ46" s="5"/>
      <c r="TMR46" s="5"/>
      <c r="TMS46" s="5"/>
      <c r="TMT46" s="5"/>
      <c r="TMU46" s="5"/>
      <c r="TMV46" s="5"/>
      <c r="TMW46" s="5"/>
      <c r="TMX46" s="5"/>
      <c r="TMY46" s="5"/>
      <c r="TMZ46" s="5"/>
      <c r="TNA46" s="5"/>
      <c r="TNB46" s="5"/>
      <c r="TNC46" s="5"/>
      <c r="TND46" s="5"/>
      <c r="TNE46" s="5"/>
      <c r="TNF46" s="5"/>
      <c r="TNG46" s="5"/>
      <c r="TNH46" s="5"/>
      <c r="TNI46" s="5"/>
      <c r="TNJ46" s="5"/>
      <c r="TNK46" s="5"/>
      <c r="TNL46" s="5"/>
      <c r="TNM46" s="5"/>
      <c r="TNN46" s="5"/>
      <c r="TNO46" s="5"/>
      <c r="TNP46" s="5"/>
      <c r="TNQ46" s="5"/>
      <c r="TNR46" s="5"/>
      <c r="TNS46" s="5"/>
      <c r="TNT46" s="5"/>
      <c r="TNU46" s="5"/>
      <c r="TNV46" s="5"/>
      <c r="TNW46" s="5"/>
      <c r="TNX46" s="5"/>
      <c r="TNY46" s="5"/>
      <c r="TNZ46" s="5"/>
      <c r="TOA46" s="5"/>
      <c r="TOB46" s="5"/>
      <c r="TOC46" s="5"/>
      <c r="TOD46" s="5"/>
      <c r="TOE46" s="5"/>
      <c r="TOF46" s="5"/>
      <c r="TOG46" s="5"/>
      <c r="TOH46" s="5"/>
      <c r="TOI46" s="5"/>
      <c r="TOJ46" s="5"/>
      <c r="TOK46" s="5"/>
      <c r="TOL46" s="5"/>
      <c r="TOM46" s="5"/>
      <c r="TON46" s="5"/>
      <c r="TOO46" s="5"/>
      <c r="TOP46" s="5"/>
      <c r="TOQ46" s="5"/>
      <c r="TOR46" s="5"/>
      <c r="TOS46" s="5"/>
      <c r="TOT46" s="5"/>
      <c r="TOU46" s="5"/>
      <c r="TOV46" s="5"/>
      <c r="TOW46" s="5"/>
      <c r="TOX46" s="5"/>
      <c r="TOY46" s="5"/>
      <c r="TOZ46" s="5"/>
      <c r="TPA46" s="5"/>
      <c r="TPB46" s="5"/>
      <c r="TPC46" s="5"/>
      <c r="TPD46" s="5"/>
      <c r="TPE46" s="5"/>
      <c r="TPF46" s="5"/>
      <c r="TPG46" s="5"/>
      <c r="TPH46" s="5"/>
      <c r="TPI46" s="5"/>
      <c r="TPJ46" s="5"/>
      <c r="TPK46" s="5"/>
      <c r="TPL46" s="5"/>
      <c r="TPM46" s="5"/>
      <c r="TPN46" s="5"/>
      <c r="TPO46" s="5"/>
      <c r="TPP46" s="5"/>
      <c r="TPQ46" s="5"/>
      <c r="TPR46" s="5"/>
      <c r="TPS46" s="5"/>
      <c r="TPT46" s="5"/>
      <c r="TPU46" s="5"/>
      <c r="TPV46" s="5"/>
      <c r="TPW46" s="5"/>
      <c r="TPX46" s="5"/>
      <c r="TPY46" s="5"/>
      <c r="TPZ46" s="5"/>
      <c r="TQA46" s="5"/>
      <c r="TQB46" s="5"/>
      <c r="TQC46" s="5"/>
      <c r="TQD46" s="5"/>
      <c r="TQE46" s="5"/>
      <c r="TQF46" s="5"/>
      <c r="TQG46" s="5"/>
      <c r="TQH46" s="5"/>
      <c r="TQI46" s="5"/>
      <c r="TQJ46" s="5"/>
      <c r="TQK46" s="5"/>
      <c r="TQL46" s="5"/>
      <c r="TQM46" s="5"/>
      <c r="TQN46" s="5"/>
      <c r="TQO46" s="5"/>
      <c r="TQP46" s="5"/>
      <c r="TQQ46" s="5"/>
      <c r="TQR46" s="5"/>
      <c r="TQS46" s="5"/>
      <c r="TQT46" s="5"/>
      <c r="TQU46" s="5"/>
      <c r="TQV46" s="5"/>
      <c r="TQW46" s="5"/>
      <c r="TQX46" s="5"/>
      <c r="TQY46" s="5"/>
      <c r="TQZ46" s="5"/>
      <c r="TRA46" s="5"/>
      <c r="TRB46" s="5"/>
      <c r="TRC46" s="5"/>
      <c r="TRD46" s="5"/>
      <c r="TRE46" s="5"/>
      <c r="TRF46" s="5"/>
      <c r="TRG46" s="5"/>
      <c r="TRH46" s="5"/>
      <c r="TRI46" s="5"/>
      <c r="TRJ46" s="5"/>
      <c r="TRK46" s="5"/>
      <c r="TRL46" s="5"/>
      <c r="TRM46" s="5"/>
      <c r="TRN46" s="5"/>
      <c r="TRO46" s="5"/>
      <c r="TRP46" s="5"/>
      <c r="TRQ46" s="5"/>
      <c r="TRR46" s="5"/>
      <c r="TRS46" s="5"/>
      <c r="TRT46" s="5"/>
      <c r="TRU46" s="5"/>
      <c r="TRV46" s="5"/>
      <c r="TRW46" s="5"/>
      <c r="TRX46" s="5"/>
      <c r="TRY46" s="5"/>
      <c r="TRZ46" s="5"/>
      <c r="TSA46" s="5"/>
      <c r="TSB46" s="5"/>
      <c r="TSC46" s="5"/>
      <c r="TSD46" s="5"/>
      <c r="TSE46" s="5"/>
      <c r="TSF46" s="5"/>
      <c r="TSG46" s="5"/>
      <c r="TSH46" s="5"/>
      <c r="TSI46" s="5"/>
      <c r="TSJ46" s="5"/>
      <c r="TSK46" s="5"/>
      <c r="TSL46" s="5"/>
      <c r="TSM46" s="5"/>
      <c r="TSN46" s="5"/>
      <c r="TSO46" s="5"/>
      <c r="TSP46" s="5"/>
      <c r="TSQ46" s="5"/>
      <c r="TSR46" s="5"/>
      <c r="TSS46" s="5"/>
      <c r="TST46" s="5"/>
      <c r="TSU46" s="5"/>
      <c r="TSV46" s="5"/>
      <c r="TSW46" s="5"/>
      <c r="TSX46" s="5"/>
      <c r="TSY46" s="5"/>
      <c r="TSZ46" s="5"/>
      <c r="TTA46" s="5"/>
      <c r="TTB46" s="5"/>
      <c r="TTC46" s="5"/>
      <c r="TTD46" s="5"/>
      <c r="TTE46" s="5"/>
      <c r="TTF46" s="5"/>
      <c r="TTG46" s="5"/>
      <c r="TTH46" s="5"/>
      <c r="TTI46" s="5"/>
      <c r="TTJ46" s="5"/>
      <c r="TTK46" s="5"/>
      <c r="TTL46" s="5"/>
      <c r="TTM46" s="5"/>
      <c r="TTN46" s="5"/>
      <c r="TTO46" s="5"/>
      <c r="TTP46" s="5"/>
      <c r="TTQ46" s="5"/>
      <c r="TTR46" s="5"/>
      <c r="TTS46" s="5"/>
      <c r="TTT46" s="5"/>
      <c r="TTU46" s="5"/>
      <c r="TTV46" s="5"/>
      <c r="TTW46" s="5"/>
      <c r="TTX46" s="5"/>
      <c r="TTY46" s="5"/>
      <c r="TTZ46" s="5"/>
      <c r="TUA46" s="5"/>
      <c r="TUB46" s="5"/>
      <c r="TUC46" s="5"/>
      <c r="TUD46" s="5"/>
      <c r="TUE46" s="5"/>
      <c r="TUF46" s="5"/>
      <c r="TUG46" s="5"/>
      <c r="TUH46" s="5"/>
      <c r="TUI46" s="5"/>
      <c r="TUJ46" s="5"/>
      <c r="TUK46" s="5"/>
      <c r="TUL46" s="5"/>
      <c r="TUM46" s="5"/>
      <c r="TUN46" s="5"/>
      <c r="TUO46" s="5"/>
      <c r="TUP46" s="5"/>
      <c r="TUQ46" s="5"/>
      <c r="TUR46" s="5"/>
      <c r="TUS46" s="5"/>
      <c r="TUT46" s="5"/>
      <c r="TUU46" s="5"/>
      <c r="TUV46" s="5"/>
      <c r="TUW46" s="5"/>
      <c r="TUX46" s="5"/>
      <c r="TUY46" s="5"/>
      <c r="TUZ46" s="5"/>
      <c r="TVA46" s="5"/>
      <c r="TVB46" s="5"/>
      <c r="TVC46" s="5"/>
      <c r="TVD46" s="5"/>
      <c r="TVE46" s="5"/>
      <c r="TVF46" s="5"/>
      <c r="TVG46" s="5"/>
      <c r="TVH46" s="5"/>
      <c r="TVI46" s="5"/>
      <c r="TVJ46" s="5"/>
      <c r="TVK46" s="5"/>
      <c r="TVL46" s="5"/>
      <c r="TVM46" s="5"/>
      <c r="TVN46" s="5"/>
      <c r="TVO46" s="5"/>
      <c r="TVP46" s="5"/>
      <c r="TVQ46" s="5"/>
      <c r="TVR46" s="5"/>
      <c r="TVS46" s="5"/>
      <c r="TVT46" s="5"/>
      <c r="TVU46" s="5"/>
      <c r="TVV46" s="5"/>
      <c r="TVW46" s="5"/>
      <c r="TVX46" s="5"/>
      <c r="TVY46" s="5"/>
      <c r="TVZ46" s="5"/>
      <c r="TWA46" s="5"/>
      <c r="TWB46" s="5"/>
      <c r="TWC46" s="5"/>
      <c r="TWD46" s="5"/>
      <c r="TWE46" s="5"/>
      <c r="TWF46" s="5"/>
      <c r="TWG46" s="5"/>
      <c r="TWH46" s="5"/>
      <c r="TWI46" s="5"/>
      <c r="TWJ46" s="5"/>
      <c r="TWK46" s="5"/>
      <c r="TWL46" s="5"/>
      <c r="TWM46" s="5"/>
      <c r="TWN46" s="5"/>
      <c r="TWO46" s="5"/>
      <c r="TWP46" s="5"/>
      <c r="TWQ46" s="5"/>
      <c r="TWR46" s="5"/>
      <c r="TWS46" s="5"/>
      <c r="TWT46" s="5"/>
      <c r="TWU46" s="5"/>
      <c r="TWV46" s="5"/>
      <c r="TWW46" s="5"/>
      <c r="TWX46" s="5"/>
      <c r="TWY46" s="5"/>
      <c r="TWZ46" s="5"/>
      <c r="TXA46" s="5"/>
      <c r="TXB46" s="5"/>
      <c r="TXC46" s="5"/>
      <c r="TXD46" s="5"/>
      <c r="TXE46" s="5"/>
      <c r="TXF46" s="5"/>
      <c r="TXG46" s="5"/>
      <c r="TXH46" s="5"/>
      <c r="TXI46" s="5"/>
      <c r="TXJ46" s="5"/>
      <c r="TXK46" s="5"/>
      <c r="TXL46" s="5"/>
      <c r="TXM46" s="5"/>
      <c r="TXN46" s="5"/>
      <c r="TXO46" s="5"/>
      <c r="TXP46" s="5"/>
      <c r="TXQ46" s="5"/>
      <c r="TXR46" s="5"/>
      <c r="TXS46" s="5"/>
      <c r="TXT46" s="5"/>
      <c r="TXU46" s="5"/>
      <c r="TXV46" s="5"/>
      <c r="TXW46" s="5"/>
      <c r="TXX46" s="5"/>
      <c r="TXY46" s="5"/>
      <c r="TXZ46" s="5"/>
      <c r="TYA46" s="5"/>
      <c r="TYB46" s="5"/>
      <c r="TYC46" s="5"/>
      <c r="TYD46" s="5"/>
      <c r="TYE46" s="5"/>
      <c r="TYF46" s="5"/>
      <c r="TYG46" s="5"/>
      <c r="TYH46" s="5"/>
      <c r="TYI46" s="5"/>
      <c r="TYJ46" s="5"/>
      <c r="TYK46" s="5"/>
      <c r="TYL46" s="5"/>
      <c r="TYM46" s="5"/>
      <c r="TYN46" s="5"/>
      <c r="TYO46" s="5"/>
      <c r="TYP46" s="5"/>
      <c r="TYQ46" s="5"/>
      <c r="TYR46" s="5"/>
      <c r="TYS46" s="5"/>
      <c r="TYT46" s="5"/>
      <c r="TYU46" s="5"/>
      <c r="TYV46" s="5"/>
      <c r="TYW46" s="5"/>
      <c r="TYX46" s="5"/>
      <c r="TYY46" s="5"/>
      <c r="TYZ46" s="5"/>
      <c r="TZA46" s="5"/>
      <c r="TZB46" s="5"/>
      <c r="TZC46" s="5"/>
      <c r="TZD46" s="5"/>
      <c r="TZE46" s="5"/>
      <c r="TZF46" s="5"/>
      <c r="TZG46" s="5"/>
      <c r="TZH46" s="5"/>
      <c r="TZI46" s="5"/>
      <c r="TZJ46" s="5"/>
      <c r="TZK46" s="5"/>
      <c r="TZL46" s="5"/>
      <c r="TZM46" s="5"/>
      <c r="TZN46" s="5"/>
      <c r="TZO46" s="5"/>
      <c r="TZP46" s="5"/>
      <c r="TZQ46" s="5"/>
      <c r="TZR46" s="5"/>
      <c r="TZS46" s="5"/>
      <c r="TZT46" s="5"/>
      <c r="TZU46" s="5"/>
      <c r="TZV46" s="5"/>
      <c r="TZW46" s="5"/>
      <c r="TZX46" s="5"/>
      <c r="TZY46" s="5"/>
      <c r="TZZ46" s="5"/>
      <c r="UAA46" s="5"/>
      <c r="UAB46" s="5"/>
      <c r="UAC46" s="5"/>
      <c r="UAD46" s="5"/>
      <c r="UAE46" s="5"/>
      <c r="UAF46" s="5"/>
      <c r="UAG46" s="5"/>
      <c r="UAH46" s="5"/>
      <c r="UAI46" s="5"/>
      <c r="UAJ46" s="5"/>
      <c r="UAK46" s="5"/>
      <c r="UAL46" s="5"/>
      <c r="UAM46" s="5"/>
      <c r="UAN46" s="5"/>
      <c r="UAO46" s="5"/>
      <c r="UAP46" s="5"/>
      <c r="UAQ46" s="5"/>
      <c r="UAR46" s="5"/>
      <c r="UAS46" s="5"/>
      <c r="UAT46" s="5"/>
      <c r="UAU46" s="5"/>
      <c r="UAV46" s="5"/>
      <c r="UAW46" s="5"/>
      <c r="UAX46" s="5"/>
      <c r="UAY46" s="5"/>
      <c r="UAZ46" s="5"/>
      <c r="UBA46" s="5"/>
      <c r="UBB46" s="5"/>
      <c r="UBC46" s="5"/>
      <c r="UBD46" s="5"/>
      <c r="UBE46" s="5"/>
      <c r="UBF46" s="5"/>
      <c r="UBG46" s="5"/>
      <c r="UBH46" s="5"/>
      <c r="UBI46" s="5"/>
      <c r="UBJ46" s="5"/>
      <c r="UBK46" s="5"/>
      <c r="UBL46" s="5"/>
      <c r="UBM46" s="5"/>
      <c r="UBN46" s="5"/>
      <c r="UBO46" s="5"/>
      <c r="UBP46" s="5"/>
      <c r="UBQ46" s="5"/>
      <c r="UBR46" s="5"/>
      <c r="UBS46" s="5"/>
      <c r="UBT46" s="5"/>
      <c r="UBU46" s="5"/>
      <c r="UBV46" s="5"/>
      <c r="UBW46" s="5"/>
      <c r="UBX46" s="5"/>
      <c r="UBY46" s="5"/>
      <c r="UBZ46" s="5"/>
      <c r="UCA46" s="5"/>
      <c r="UCB46" s="5"/>
      <c r="UCC46" s="5"/>
      <c r="UCD46" s="5"/>
      <c r="UCE46" s="5"/>
      <c r="UCF46" s="5"/>
      <c r="UCG46" s="5"/>
      <c r="UCH46" s="5"/>
      <c r="UCI46" s="5"/>
      <c r="UCJ46" s="5"/>
      <c r="UCK46" s="5"/>
      <c r="UCL46" s="5"/>
      <c r="UCM46" s="5"/>
      <c r="UCN46" s="5"/>
      <c r="UCO46" s="5"/>
      <c r="UCP46" s="5"/>
      <c r="UCQ46" s="5"/>
      <c r="UCR46" s="5"/>
      <c r="UCS46" s="5"/>
      <c r="UCT46" s="5"/>
      <c r="UCU46" s="5"/>
      <c r="UCV46" s="5"/>
      <c r="UCW46" s="5"/>
      <c r="UCX46" s="5"/>
      <c r="UCY46" s="5"/>
      <c r="UCZ46" s="5"/>
      <c r="UDA46" s="5"/>
      <c r="UDB46" s="5"/>
      <c r="UDC46" s="5"/>
      <c r="UDD46" s="5"/>
      <c r="UDE46" s="5"/>
      <c r="UDF46" s="5"/>
      <c r="UDG46" s="5"/>
      <c r="UDH46" s="5"/>
      <c r="UDI46" s="5"/>
      <c r="UDJ46" s="5"/>
      <c r="UDK46" s="5"/>
      <c r="UDL46" s="5"/>
      <c r="UDM46" s="5"/>
      <c r="UDN46" s="5"/>
      <c r="UDO46" s="5"/>
      <c r="UDP46" s="5"/>
      <c r="UDQ46" s="5"/>
      <c r="UDR46" s="5"/>
      <c r="UDS46" s="5"/>
      <c r="UDT46" s="5"/>
      <c r="UDU46" s="5"/>
      <c r="UDV46" s="5"/>
      <c r="UDW46" s="5"/>
      <c r="UDX46" s="5"/>
      <c r="UDY46" s="5"/>
      <c r="UDZ46" s="5"/>
      <c r="UEA46" s="5"/>
      <c r="UEB46" s="5"/>
      <c r="UEC46" s="5"/>
      <c r="UED46" s="5"/>
      <c r="UEE46" s="5"/>
      <c r="UEF46" s="5"/>
      <c r="UEG46" s="5"/>
      <c r="UEH46" s="5"/>
      <c r="UEI46" s="5"/>
      <c r="UEJ46" s="5"/>
      <c r="UEK46" s="5"/>
      <c r="UEL46" s="5"/>
      <c r="UEM46" s="5"/>
      <c r="UEN46" s="5"/>
      <c r="UEO46" s="5"/>
      <c r="UEP46" s="5"/>
      <c r="UEQ46" s="5"/>
      <c r="UER46" s="5"/>
      <c r="UES46" s="5"/>
      <c r="UET46" s="5"/>
      <c r="UEU46" s="5"/>
      <c r="UEV46" s="5"/>
      <c r="UEW46" s="5"/>
      <c r="UEX46" s="5"/>
      <c r="UEY46" s="5"/>
      <c r="UEZ46" s="5"/>
      <c r="UFA46" s="5"/>
      <c r="UFB46" s="5"/>
      <c r="UFC46" s="5"/>
      <c r="UFD46" s="5"/>
      <c r="UFE46" s="5"/>
      <c r="UFF46" s="5"/>
      <c r="UFG46" s="5"/>
      <c r="UFH46" s="5"/>
      <c r="UFI46" s="5"/>
      <c r="UFJ46" s="5"/>
      <c r="UFK46" s="5"/>
      <c r="UFL46" s="5"/>
      <c r="UFM46" s="5"/>
      <c r="UFN46" s="5"/>
      <c r="UFO46" s="5"/>
      <c r="UFP46" s="5"/>
      <c r="UFQ46" s="5"/>
      <c r="UFR46" s="5"/>
      <c r="UFS46" s="5"/>
      <c r="UFT46" s="5"/>
      <c r="UFU46" s="5"/>
      <c r="UFV46" s="5"/>
      <c r="UFW46" s="5"/>
      <c r="UFX46" s="5"/>
      <c r="UFY46" s="5"/>
      <c r="UFZ46" s="5"/>
      <c r="UGA46" s="5"/>
      <c r="UGB46" s="5"/>
      <c r="UGC46" s="5"/>
      <c r="UGD46" s="5"/>
      <c r="UGE46" s="5"/>
      <c r="UGF46" s="5"/>
      <c r="UGG46" s="5"/>
      <c r="UGH46" s="5"/>
      <c r="UGI46" s="5"/>
      <c r="UGJ46" s="5"/>
      <c r="UGK46" s="5"/>
      <c r="UGL46" s="5"/>
      <c r="UGM46" s="5"/>
      <c r="UGN46" s="5"/>
      <c r="UGO46" s="5"/>
      <c r="UGP46" s="5"/>
      <c r="UGQ46" s="5"/>
      <c r="UGR46" s="5"/>
      <c r="UGS46" s="5"/>
      <c r="UGT46" s="5"/>
      <c r="UGU46" s="5"/>
      <c r="UGV46" s="5"/>
      <c r="UGW46" s="5"/>
      <c r="UGX46" s="5"/>
      <c r="UGY46" s="5"/>
      <c r="UGZ46" s="5"/>
      <c r="UHA46" s="5"/>
      <c r="UHB46" s="5"/>
      <c r="UHC46" s="5"/>
      <c r="UHD46" s="5"/>
      <c r="UHE46" s="5"/>
      <c r="UHF46" s="5"/>
      <c r="UHG46" s="5"/>
      <c r="UHH46" s="5"/>
      <c r="UHI46" s="5"/>
      <c r="UHJ46" s="5"/>
      <c r="UHK46" s="5"/>
      <c r="UHL46" s="5"/>
      <c r="UHM46" s="5"/>
      <c r="UHN46" s="5"/>
      <c r="UHO46" s="5"/>
      <c r="UHP46" s="5"/>
      <c r="UHQ46" s="5"/>
      <c r="UHR46" s="5"/>
      <c r="UHS46" s="5"/>
      <c r="UHT46" s="5"/>
      <c r="UHU46" s="5"/>
      <c r="UHV46" s="5"/>
      <c r="UHW46" s="5"/>
      <c r="UHX46" s="5"/>
      <c r="UHY46" s="5"/>
      <c r="UHZ46" s="5"/>
      <c r="UIA46" s="5"/>
      <c r="UIB46" s="5"/>
      <c r="UIC46" s="5"/>
      <c r="UID46" s="5"/>
      <c r="UIE46" s="5"/>
      <c r="UIF46" s="5"/>
      <c r="UIG46" s="5"/>
      <c r="UIH46" s="5"/>
      <c r="UII46" s="5"/>
      <c r="UIJ46" s="5"/>
      <c r="UIK46" s="5"/>
      <c r="UIL46" s="5"/>
      <c r="UIM46" s="5"/>
      <c r="UIN46" s="5"/>
      <c r="UIO46" s="5"/>
      <c r="UIP46" s="5"/>
      <c r="UIQ46" s="5"/>
      <c r="UIR46" s="5"/>
      <c r="UIS46" s="5"/>
      <c r="UIT46" s="5"/>
      <c r="UIU46" s="5"/>
      <c r="UIV46" s="5"/>
      <c r="UIW46" s="5"/>
      <c r="UIX46" s="5"/>
      <c r="UIY46" s="5"/>
      <c r="UIZ46" s="5"/>
      <c r="UJA46" s="5"/>
      <c r="UJB46" s="5"/>
      <c r="UJC46" s="5"/>
      <c r="UJD46" s="5"/>
      <c r="UJE46" s="5"/>
      <c r="UJF46" s="5"/>
      <c r="UJG46" s="5"/>
      <c r="UJH46" s="5"/>
      <c r="UJI46" s="5"/>
      <c r="UJJ46" s="5"/>
      <c r="UJK46" s="5"/>
      <c r="UJL46" s="5"/>
      <c r="UJM46" s="5"/>
      <c r="UJN46" s="5"/>
      <c r="UJO46" s="5"/>
      <c r="UJP46" s="5"/>
      <c r="UJQ46" s="5"/>
      <c r="UJR46" s="5"/>
      <c r="UJS46" s="5"/>
      <c r="UJT46" s="5"/>
      <c r="UJU46" s="5"/>
      <c r="UJV46" s="5"/>
      <c r="UJW46" s="5"/>
      <c r="UJX46" s="5"/>
      <c r="UJY46" s="5"/>
      <c r="UJZ46" s="5"/>
      <c r="UKA46" s="5"/>
      <c r="UKB46" s="5"/>
      <c r="UKC46" s="5"/>
      <c r="UKD46" s="5"/>
      <c r="UKE46" s="5"/>
      <c r="UKF46" s="5"/>
      <c r="UKG46" s="5"/>
      <c r="UKH46" s="5"/>
      <c r="UKI46" s="5"/>
      <c r="UKJ46" s="5"/>
      <c r="UKK46" s="5"/>
      <c r="UKL46" s="5"/>
      <c r="UKM46" s="5"/>
      <c r="UKN46" s="5"/>
      <c r="UKO46" s="5"/>
      <c r="UKP46" s="5"/>
      <c r="UKQ46" s="5"/>
      <c r="UKR46" s="5"/>
      <c r="UKS46" s="5"/>
      <c r="UKT46" s="5"/>
      <c r="UKU46" s="5"/>
      <c r="UKV46" s="5"/>
      <c r="UKW46" s="5"/>
      <c r="UKX46" s="5"/>
      <c r="UKY46" s="5"/>
      <c r="UKZ46" s="5"/>
      <c r="ULA46" s="5"/>
      <c r="ULB46" s="5"/>
      <c r="ULC46" s="5"/>
      <c r="ULD46" s="5"/>
      <c r="ULE46" s="5"/>
      <c r="ULF46" s="5"/>
      <c r="ULG46" s="5"/>
      <c r="ULH46" s="5"/>
      <c r="ULI46" s="5"/>
      <c r="ULJ46" s="5"/>
      <c r="ULK46" s="5"/>
      <c r="ULL46" s="5"/>
      <c r="ULM46" s="5"/>
      <c r="ULN46" s="5"/>
      <c r="ULO46" s="5"/>
      <c r="ULP46" s="5"/>
      <c r="ULQ46" s="5"/>
      <c r="ULR46" s="5"/>
      <c r="ULS46" s="5"/>
      <c r="ULT46" s="5"/>
      <c r="ULU46" s="5"/>
      <c r="ULV46" s="5"/>
      <c r="ULW46" s="5"/>
      <c r="ULX46" s="5"/>
      <c r="ULY46" s="5"/>
      <c r="ULZ46" s="5"/>
      <c r="UMA46" s="5"/>
      <c r="UMB46" s="5"/>
      <c r="UMC46" s="5"/>
      <c r="UMD46" s="5"/>
      <c r="UME46" s="5"/>
      <c r="UMF46" s="5"/>
      <c r="UMG46" s="5"/>
      <c r="UMH46" s="5"/>
      <c r="UMI46" s="5"/>
      <c r="UMJ46" s="5"/>
      <c r="UMK46" s="5"/>
      <c r="UML46" s="5"/>
      <c r="UMM46" s="5"/>
      <c r="UMN46" s="5"/>
      <c r="UMO46" s="5"/>
      <c r="UMP46" s="5"/>
      <c r="UMQ46" s="5"/>
      <c r="UMR46" s="5"/>
      <c r="UMS46" s="5"/>
      <c r="UMT46" s="5"/>
      <c r="UMU46" s="5"/>
      <c r="UMV46" s="5"/>
      <c r="UMW46" s="5"/>
      <c r="UMX46" s="5"/>
      <c r="UMY46" s="5"/>
      <c r="UMZ46" s="5"/>
      <c r="UNA46" s="5"/>
      <c r="UNB46" s="5"/>
      <c r="UNC46" s="5"/>
      <c r="UND46" s="5"/>
      <c r="UNE46" s="5"/>
      <c r="UNF46" s="5"/>
      <c r="UNG46" s="5"/>
      <c r="UNH46" s="5"/>
      <c r="UNI46" s="5"/>
      <c r="UNJ46" s="5"/>
      <c r="UNK46" s="5"/>
      <c r="UNL46" s="5"/>
      <c r="UNM46" s="5"/>
      <c r="UNN46" s="5"/>
      <c r="UNO46" s="5"/>
      <c r="UNP46" s="5"/>
      <c r="UNQ46" s="5"/>
      <c r="UNR46" s="5"/>
      <c r="UNS46" s="5"/>
      <c r="UNT46" s="5"/>
      <c r="UNU46" s="5"/>
      <c r="UNV46" s="5"/>
      <c r="UNW46" s="5"/>
      <c r="UNX46" s="5"/>
      <c r="UNY46" s="5"/>
      <c r="UNZ46" s="5"/>
      <c r="UOA46" s="5"/>
      <c r="UOB46" s="5"/>
      <c r="UOC46" s="5"/>
      <c r="UOD46" s="5"/>
      <c r="UOE46" s="5"/>
      <c r="UOF46" s="5"/>
      <c r="UOG46" s="5"/>
      <c r="UOH46" s="5"/>
      <c r="UOI46" s="5"/>
      <c r="UOJ46" s="5"/>
      <c r="UOK46" s="5"/>
      <c r="UOL46" s="5"/>
      <c r="UOM46" s="5"/>
      <c r="UON46" s="5"/>
      <c r="UOO46" s="5"/>
      <c r="UOP46" s="5"/>
      <c r="UOQ46" s="5"/>
      <c r="UOR46" s="5"/>
      <c r="UOS46" s="5"/>
      <c r="UOT46" s="5"/>
      <c r="UOU46" s="5"/>
      <c r="UOV46" s="5"/>
      <c r="UOW46" s="5"/>
      <c r="UOX46" s="5"/>
      <c r="UOY46" s="5"/>
      <c r="UOZ46" s="5"/>
      <c r="UPA46" s="5"/>
      <c r="UPB46" s="5"/>
      <c r="UPC46" s="5"/>
      <c r="UPD46" s="5"/>
      <c r="UPE46" s="5"/>
      <c r="UPF46" s="5"/>
      <c r="UPG46" s="5"/>
      <c r="UPH46" s="5"/>
      <c r="UPI46" s="5"/>
      <c r="UPJ46" s="5"/>
      <c r="UPK46" s="5"/>
      <c r="UPL46" s="5"/>
      <c r="UPM46" s="5"/>
      <c r="UPN46" s="5"/>
      <c r="UPO46" s="5"/>
      <c r="UPP46" s="5"/>
      <c r="UPQ46" s="5"/>
      <c r="UPR46" s="5"/>
      <c r="UPS46" s="5"/>
      <c r="UPT46" s="5"/>
      <c r="UPU46" s="5"/>
      <c r="UPV46" s="5"/>
      <c r="UPW46" s="5"/>
      <c r="UPX46" s="5"/>
      <c r="UPY46" s="5"/>
      <c r="UPZ46" s="5"/>
      <c r="UQA46" s="5"/>
      <c r="UQB46" s="5"/>
      <c r="UQC46" s="5"/>
      <c r="UQD46" s="5"/>
      <c r="UQE46" s="5"/>
      <c r="UQF46" s="5"/>
      <c r="UQG46" s="5"/>
      <c r="UQH46" s="5"/>
      <c r="UQI46" s="5"/>
      <c r="UQJ46" s="5"/>
      <c r="UQK46" s="5"/>
      <c r="UQL46" s="5"/>
      <c r="UQM46" s="5"/>
      <c r="UQN46" s="5"/>
      <c r="UQO46" s="5"/>
      <c r="UQP46" s="5"/>
      <c r="UQQ46" s="5"/>
      <c r="UQR46" s="5"/>
      <c r="UQS46" s="5"/>
      <c r="UQT46" s="5"/>
      <c r="UQU46" s="5"/>
      <c r="UQV46" s="5"/>
      <c r="UQW46" s="5"/>
      <c r="UQX46" s="5"/>
      <c r="UQY46" s="5"/>
      <c r="UQZ46" s="5"/>
      <c r="URA46" s="5"/>
      <c r="URB46" s="5"/>
      <c r="URC46" s="5"/>
      <c r="URD46" s="5"/>
      <c r="URE46" s="5"/>
      <c r="URF46" s="5"/>
      <c r="URG46" s="5"/>
      <c r="URH46" s="5"/>
      <c r="URI46" s="5"/>
      <c r="URJ46" s="5"/>
      <c r="URK46" s="5"/>
      <c r="URL46" s="5"/>
      <c r="URM46" s="5"/>
      <c r="URN46" s="5"/>
      <c r="URO46" s="5"/>
      <c r="URP46" s="5"/>
      <c r="URQ46" s="5"/>
      <c r="URR46" s="5"/>
      <c r="URS46" s="5"/>
      <c r="URT46" s="5"/>
      <c r="URU46" s="5"/>
      <c r="URV46" s="5"/>
      <c r="URW46" s="5"/>
      <c r="URX46" s="5"/>
      <c r="URY46" s="5"/>
      <c r="URZ46" s="5"/>
      <c r="USA46" s="5"/>
      <c r="USB46" s="5"/>
      <c r="USC46" s="5"/>
      <c r="USD46" s="5"/>
      <c r="USE46" s="5"/>
      <c r="USF46" s="5"/>
      <c r="USG46" s="5"/>
      <c r="USH46" s="5"/>
      <c r="USI46" s="5"/>
      <c r="USJ46" s="5"/>
      <c r="USK46" s="5"/>
      <c r="USL46" s="5"/>
      <c r="USM46" s="5"/>
      <c r="USN46" s="5"/>
      <c r="USO46" s="5"/>
      <c r="USP46" s="5"/>
      <c r="USQ46" s="5"/>
      <c r="USR46" s="5"/>
      <c r="USS46" s="5"/>
      <c r="UST46" s="5"/>
      <c r="USU46" s="5"/>
      <c r="USV46" s="5"/>
      <c r="USW46" s="5"/>
      <c r="USX46" s="5"/>
      <c r="USY46" s="5"/>
      <c r="USZ46" s="5"/>
      <c r="UTA46" s="5"/>
      <c r="UTB46" s="5"/>
      <c r="UTC46" s="5"/>
      <c r="UTD46" s="5"/>
      <c r="UTE46" s="5"/>
      <c r="UTF46" s="5"/>
      <c r="UTG46" s="5"/>
      <c r="UTH46" s="5"/>
      <c r="UTI46" s="5"/>
      <c r="UTJ46" s="5"/>
      <c r="UTK46" s="5"/>
      <c r="UTL46" s="5"/>
      <c r="UTM46" s="5"/>
      <c r="UTN46" s="5"/>
      <c r="UTO46" s="5"/>
      <c r="UTP46" s="5"/>
      <c r="UTQ46" s="5"/>
      <c r="UTR46" s="5"/>
      <c r="UTS46" s="5"/>
      <c r="UTT46" s="5"/>
      <c r="UTU46" s="5"/>
      <c r="UTV46" s="5"/>
      <c r="UTW46" s="5"/>
      <c r="UTX46" s="5"/>
      <c r="UTY46" s="5"/>
      <c r="UTZ46" s="5"/>
      <c r="UUA46" s="5"/>
      <c r="UUB46" s="5"/>
      <c r="UUC46" s="5"/>
      <c r="UUD46" s="5"/>
      <c r="UUE46" s="5"/>
      <c r="UUF46" s="5"/>
      <c r="UUG46" s="5"/>
      <c r="UUH46" s="5"/>
      <c r="UUI46" s="5"/>
      <c r="UUJ46" s="5"/>
      <c r="UUK46" s="5"/>
      <c r="UUL46" s="5"/>
      <c r="UUM46" s="5"/>
      <c r="UUN46" s="5"/>
      <c r="UUO46" s="5"/>
      <c r="UUP46" s="5"/>
      <c r="UUQ46" s="5"/>
      <c r="UUR46" s="5"/>
      <c r="UUS46" s="5"/>
      <c r="UUT46" s="5"/>
      <c r="UUU46" s="5"/>
      <c r="UUV46" s="5"/>
      <c r="UUW46" s="5"/>
      <c r="UUX46" s="5"/>
      <c r="UUY46" s="5"/>
      <c r="UUZ46" s="5"/>
      <c r="UVA46" s="5"/>
      <c r="UVB46" s="5"/>
      <c r="UVC46" s="5"/>
      <c r="UVD46" s="5"/>
      <c r="UVE46" s="5"/>
      <c r="UVF46" s="5"/>
      <c r="UVG46" s="5"/>
      <c r="UVH46" s="5"/>
      <c r="UVI46" s="5"/>
      <c r="UVJ46" s="5"/>
      <c r="UVK46" s="5"/>
      <c r="UVL46" s="5"/>
      <c r="UVM46" s="5"/>
      <c r="UVN46" s="5"/>
      <c r="UVO46" s="5"/>
      <c r="UVP46" s="5"/>
      <c r="UVQ46" s="5"/>
      <c r="UVR46" s="5"/>
      <c r="UVS46" s="5"/>
      <c r="UVT46" s="5"/>
      <c r="UVU46" s="5"/>
      <c r="UVV46" s="5"/>
      <c r="UVW46" s="5"/>
      <c r="UVX46" s="5"/>
      <c r="UVY46" s="5"/>
      <c r="UVZ46" s="5"/>
      <c r="UWA46" s="5"/>
      <c r="UWB46" s="5"/>
      <c r="UWC46" s="5"/>
      <c r="UWD46" s="5"/>
      <c r="UWE46" s="5"/>
      <c r="UWF46" s="5"/>
      <c r="UWG46" s="5"/>
      <c r="UWH46" s="5"/>
      <c r="UWI46" s="5"/>
      <c r="UWJ46" s="5"/>
      <c r="UWK46" s="5"/>
      <c r="UWL46" s="5"/>
      <c r="UWM46" s="5"/>
      <c r="UWN46" s="5"/>
      <c r="UWO46" s="5"/>
      <c r="UWP46" s="5"/>
      <c r="UWQ46" s="5"/>
      <c r="UWR46" s="5"/>
      <c r="UWS46" s="5"/>
      <c r="UWT46" s="5"/>
      <c r="UWU46" s="5"/>
      <c r="UWV46" s="5"/>
      <c r="UWW46" s="5"/>
      <c r="UWX46" s="5"/>
      <c r="UWY46" s="5"/>
      <c r="UWZ46" s="5"/>
      <c r="UXA46" s="5"/>
      <c r="UXB46" s="5"/>
      <c r="UXC46" s="5"/>
      <c r="UXD46" s="5"/>
      <c r="UXE46" s="5"/>
      <c r="UXF46" s="5"/>
      <c r="UXG46" s="5"/>
      <c r="UXH46" s="5"/>
      <c r="UXI46" s="5"/>
      <c r="UXJ46" s="5"/>
      <c r="UXK46" s="5"/>
      <c r="UXL46" s="5"/>
      <c r="UXM46" s="5"/>
      <c r="UXN46" s="5"/>
      <c r="UXO46" s="5"/>
      <c r="UXP46" s="5"/>
      <c r="UXQ46" s="5"/>
      <c r="UXR46" s="5"/>
      <c r="UXS46" s="5"/>
      <c r="UXT46" s="5"/>
      <c r="UXU46" s="5"/>
      <c r="UXV46" s="5"/>
      <c r="UXW46" s="5"/>
      <c r="UXX46" s="5"/>
      <c r="UXY46" s="5"/>
      <c r="UXZ46" s="5"/>
      <c r="UYA46" s="5"/>
      <c r="UYB46" s="5"/>
      <c r="UYC46" s="5"/>
      <c r="UYD46" s="5"/>
      <c r="UYE46" s="5"/>
      <c r="UYF46" s="5"/>
      <c r="UYG46" s="5"/>
      <c r="UYH46" s="5"/>
      <c r="UYI46" s="5"/>
      <c r="UYJ46" s="5"/>
      <c r="UYK46" s="5"/>
      <c r="UYL46" s="5"/>
      <c r="UYM46" s="5"/>
      <c r="UYN46" s="5"/>
      <c r="UYO46" s="5"/>
      <c r="UYP46" s="5"/>
      <c r="UYQ46" s="5"/>
      <c r="UYR46" s="5"/>
      <c r="UYS46" s="5"/>
      <c r="UYT46" s="5"/>
      <c r="UYU46" s="5"/>
      <c r="UYV46" s="5"/>
      <c r="UYW46" s="5"/>
      <c r="UYX46" s="5"/>
      <c r="UYY46" s="5"/>
      <c r="UYZ46" s="5"/>
      <c r="UZA46" s="5"/>
      <c r="UZB46" s="5"/>
      <c r="UZC46" s="5"/>
      <c r="UZD46" s="5"/>
      <c r="UZE46" s="5"/>
      <c r="UZF46" s="5"/>
      <c r="UZG46" s="5"/>
      <c r="UZH46" s="5"/>
      <c r="UZI46" s="5"/>
      <c r="UZJ46" s="5"/>
      <c r="UZK46" s="5"/>
      <c r="UZL46" s="5"/>
      <c r="UZM46" s="5"/>
      <c r="UZN46" s="5"/>
      <c r="UZO46" s="5"/>
      <c r="UZP46" s="5"/>
      <c r="UZQ46" s="5"/>
      <c r="UZR46" s="5"/>
      <c r="UZS46" s="5"/>
      <c r="UZT46" s="5"/>
      <c r="UZU46" s="5"/>
      <c r="UZV46" s="5"/>
      <c r="UZW46" s="5"/>
      <c r="UZX46" s="5"/>
      <c r="UZY46" s="5"/>
      <c r="UZZ46" s="5"/>
      <c r="VAA46" s="5"/>
      <c r="VAB46" s="5"/>
      <c r="VAC46" s="5"/>
      <c r="VAD46" s="5"/>
      <c r="VAE46" s="5"/>
      <c r="VAF46" s="5"/>
      <c r="VAG46" s="5"/>
      <c r="VAH46" s="5"/>
      <c r="VAI46" s="5"/>
      <c r="VAJ46" s="5"/>
      <c r="VAK46" s="5"/>
      <c r="VAL46" s="5"/>
      <c r="VAM46" s="5"/>
      <c r="VAN46" s="5"/>
      <c r="VAO46" s="5"/>
      <c r="VAP46" s="5"/>
      <c r="VAQ46" s="5"/>
      <c r="VAR46" s="5"/>
      <c r="VAS46" s="5"/>
      <c r="VAT46" s="5"/>
      <c r="VAU46" s="5"/>
      <c r="VAV46" s="5"/>
      <c r="VAW46" s="5"/>
      <c r="VAX46" s="5"/>
      <c r="VAY46" s="5"/>
      <c r="VAZ46" s="5"/>
      <c r="VBA46" s="5"/>
      <c r="VBB46" s="5"/>
      <c r="VBC46" s="5"/>
      <c r="VBD46" s="5"/>
      <c r="VBE46" s="5"/>
      <c r="VBF46" s="5"/>
      <c r="VBG46" s="5"/>
      <c r="VBH46" s="5"/>
      <c r="VBI46" s="5"/>
      <c r="VBJ46" s="5"/>
      <c r="VBK46" s="5"/>
      <c r="VBL46" s="5"/>
      <c r="VBM46" s="5"/>
      <c r="VBN46" s="5"/>
      <c r="VBO46" s="5"/>
      <c r="VBP46" s="5"/>
      <c r="VBQ46" s="5"/>
      <c r="VBR46" s="5"/>
      <c r="VBS46" s="5"/>
      <c r="VBT46" s="5"/>
      <c r="VBU46" s="5"/>
      <c r="VBV46" s="5"/>
      <c r="VBW46" s="5"/>
      <c r="VBX46" s="5"/>
      <c r="VBY46" s="5"/>
      <c r="VBZ46" s="5"/>
      <c r="VCA46" s="5"/>
      <c r="VCB46" s="5"/>
      <c r="VCC46" s="5"/>
      <c r="VCD46" s="5"/>
      <c r="VCE46" s="5"/>
      <c r="VCF46" s="5"/>
      <c r="VCG46" s="5"/>
      <c r="VCH46" s="5"/>
      <c r="VCI46" s="5"/>
      <c r="VCJ46" s="5"/>
      <c r="VCK46" s="5"/>
      <c r="VCL46" s="5"/>
      <c r="VCM46" s="5"/>
      <c r="VCN46" s="5"/>
      <c r="VCO46" s="5"/>
      <c r="VCP46" s="5"/>
      <c r="VCQ46" s="5"/>
      <c r="VCR46" s="5"/>
      <c r="VCS46" s="5"/>
      <c r="VCT46" s="5"/>
      <c r="VCU46" s="5"/>
      <c r="VCV46" s="5"/>
      <c r="VCW46" s="5"/>
      <c r="VCX46" s="5"/>
      <c r="VCY46" s="5"/>
      <c r="VCZ46" s="5"/>
      <c r="VDA46" s="5"/>
      <c r="VDB46" s="5"/>
      <c r="VDC46" s="5"/>
      <c r="VDD46" s="5"/>
      <c r="VDE46" s="5"/>
      <c r="VDF46" s="5"/>
      <c r="VDG46" s="5"/>
      <c r="VDH46" s="5"/>
      <c r="VDI46" s="5"/>
      <c r="VDJ46" s="5"/>
      <c r="VDK46" s="5"/>
      <c r="VDL46" s="5"/>
      <c r="VDM46" s="5"/>
      <c r="VDN46" s="5"/>
      <c r="VDO46" s="5"/>
      <c r="VDP46" s="5"/>
      <c r="VDQ46" s="5"/>
      <c r="VDR46" s="5"/>
      <c r="VDS46" s="5"/>
      <c r="VDT46" s="5"/>
      <c r="VDU46" s="5"/>
      <c r="VDV46" s="5"/>
      <c r="VDW46" s="5"/>
      <c r="VDX46" s="5"/>
      <c r="VDY46" s="5"/>
      <c r="VDZ46" s="5"/>
      <c r="VEA46" s="5"/>
      <c r="VEB46" s="5"/>
      <c r="VEC46" s="5"/>
      <c r="VED46" s="5"/>
      <c r="VEE46" s="5"/>
      <c r="VEF46" s="5"/>
      <c r="VEG46" s="5"/>
      <c r="VEH46" s="5"/>
      <c r="VEI46" s="5"/>
      <c r="VEJ46" s="5"/>
      <c r="VEK46" s="5"/>
      <c r="VEL46" s="5"/>
      <c r="VEM46" s="5"/>
      <c r="VEN46" s="5"/>
      <c r="VEO46" s="5"/>
      <c r="VEP46" s="5"/>
      <c r="VEQ46" s="5"/>
      <c r="VER46" s="5"/>
      <c r="VES46" s="5"/>
      <c r="VET46" s="5"/>
      <c r="VEU46" s="5"/>
      <c r="VEV46" s="5"/>
      <c r="VEW46" s="5"/>
      <c r="VEX46" s="5"/>
      <c r="VEY46" s="5"/>
      <c r="VEZ46" s="5"/>
      <c r="VFA46" s="5"/>
      <c r="VFB46" s="5"/>
      <c r="VFC46" s="5"/>
      <c r="VFD46" s="5"/>
      <c r="VFE46" s="5"/>
      <c r="VFF46" s="5"/>
      <c r="VFG46" s="5"/>
      <c r="VFH46" s="5"/>
      <c r="VFI46" s="5"/>
      <c r="VFJ46" s="5"/>
      <c r="VFK46" s="5"/>
      <c r="VFL46" s="5"/>
      <c r="VFM46" s="5"/>
      <c r="VFN46" s="5"/>
      <c r="VFO46" s="5"/>
      <c r="VFP46" s="5"/>
      <c r="VFQ46" s="5"/>
      <c r="VFR46" s="5"/>
      <c r="VFS46" s="5"/>
      <c r="VFT46" s="5"/>
      <c r="VFU46" s="5"/>
      <c r="VFV46" s="5"/>
      <c r="VFW46" s="5"/>
      <c r="VFX46" s="5"/>
      <c r="VFY46" s="5"/>
      <c r="VFZ46" s="5"/>
      <c r="VGA46" s="5"/>
      <c r="VGB46" s="5"/>
      <c r="VGC46" s="5"/>
      <c r="VGD46" s="5"/>
      <c r="VGE46" s="5"/>
      <c r="VGF46" s="5"/>
      <c r="VGG46" s="5"/>
      <c r="VGH46" s="5"/>
      <c r="VGI46" s="5"/>
      <c r="VGJ46" s="5"/>
      <c r="VGK46" s="5"/>
      <c r="VGL46" s="5"/>
      <c r="VGM46" s="5"/>
      <c r="VGN46" s="5"/>
      <c r="VGO46" s="5"/>
      <c r="VGP46" s="5"/>
      <c r="VGQ46" s="5"/>
      <c r="VGR46" s="5"/>
      <c r="VGS46" s="5"/>
      <c r="VGT46" s="5"/>
      <c r="VGU46" s="5"/>
      <c r="VGV46" s="5"/>
      <c r="VGW46" s="5"/>
      <c r="VGX46" s="5"/>
      <c r="VGY46" s="5"/>
      <c r="VGZ46" s="5"/>
      <c r="VHA46" s="5"/>
      <c r="VHB46" s="5"/>
      <c r="VHC46" s="5"/>
      <c r="VHD46" s="5"/>
      <c r="VHE46" s="5"/>
      <c r="VHF46" s="5"/>
      <c r="VHG46" s="5"/>
      <c r="VHH46" s="5"/>
      <c r="VHI46" s="5"/>
      <c r="VHJ46" s="5"/>
      <c r="VHK46" s="5"/>
      <c r="VHL46" s="5"/>
      <c r="VHM46" s="5"/>
      <c r="VHN46" s="5"/>
      <c r="VHO46" s="5"/>
      <c r="VHP46" s="5"/>
      <c r="VHQ46" s="5"/>
      <c r="VHR46" s="5"/>
      <c r="VHS46" s="5"/>
      <c r="VHT46" s="5"/>
      <c r="VHU46" s="5"/>
      <c r="VHV46" s="5"/>
      <c r="VHW46" s="5"/>
      <c r="VHX46" s="5"/>
      <c r="VHY46" s="5"/>
      <c r="VHZ46" s="5"/>
      <c r="VIA46" s="5"/>
      <c r="VIB46" s="5"/>
      <c r="VIC46" s="5"/>
      <c r="VID46" s="5"/>
      <c r="VIE46" s="5"/>
      <c r="VIF46" s="5"/>
      <c r="VIG46" s="5"/>
      <c r="VIH46" s="5"/>
      <c r="VII46" s="5"/>
      <c r="VIJ46" s="5"/>
      <c r="VIK46" s="5"/>
      <c r="VIL46" s="5"/>
      <c r="VIM46" s="5"/>
      <c r="VIN46" s="5"/>
      <c r="VIO46" s="5"/>
      <c r="VIP46" s="5"/>
      <c r="VIQ46" s="5"/>
      <c r="VIR46" s="5"/>
      <c r="VIS46" s="5"/>
      <c r="VIT46" s="5"/>
      <c r="VIU46" s="5"/>
      <c r="VIV46" s="5"/>
      <c r="VIW46" s="5"/>
      <c r="VIX46" s="5"/>
      <c r="VIY46" s="5"/>
      <c r="VIZ46" s="5"/>
      <c r="VJA46" s="5"/>
      <c r="VJB46" s="5"/>
      <c r="VJC46" s="5"/>
      <c r="VJD46" s="5"/>
      <c r="VJE46" s="5"/>
      <c r="VJF46" s="5"/>
      <c r="VJG46" s="5"/>
      <c r="VJH46" s="5"/>
      <c r="VJI46" s="5"/>
      <c r="VJJ46" s="5"/>
      <c r="VJK46" s="5"/>
      <c r="VJL46" s="5"/>
      <c r="VJM46" s="5"/>
      <c r="VJN46" s="5"/>
      <c r="VJO46" s="5"/>
      <c r="VJP46" s="5"/>
      <c r="VJQ46" s="5"/>
      <c r="VJR46" s="5"/>
      <c r="VJS46" s="5"/>
      <c r="VJT46" s="5"/>
      <c r="VJU46" s="5"/>
      <c r="VJV46" s="5"/>
      <c r="VJW46" s="5"/>
      <c r="VJX46" s="5"/>
      <c r="VJY46" s="5"/>
      <c r="VJZ46" s="5"/>
      <c r="VKA46" s="5"/>
      <c r="VKB46" s="5"/>
      <c r="VKC46" s="5"/>
      <c r="VKD46" s="5"/>
      <c r="VKE46" s="5"/>
      <c r="VKF46" s="5"/>
      <c r="VKG46" s="5"/>
      <c r="VKH46" s="5"/>
      <c r="VKI46" s="5"/>
      <c r="VKJ46" s="5"/>
      <c r="VKK46" s="5"/>
      <c r="VKL46" s="5"/>
      <c r="VKM46" s="5"/>
      <c r="VKN46" s="5"/>
      <c r="VKO46" s="5"/>
      <c r="VKP46" s="5"/>
      <c r="VKQ46" s="5"/>
      <c r="VKR46" s="5"/>
      <c r="VKS46" s="5"/>
      <c r="VKT46" s="5"/>
      <c r="VKU46" s="5"/>
      <c r="VKV46" s="5"/>
      <c r="VKW46" s="5"/>
      <c r="VKX46" s="5"/>
      <c r="VKY46" s="5"/>
      <c r="VKZ46" s="5"/>
      <c r="VLA46" s="5"/>
      <c r="VLB46" s="5"/>
      <c r="VLC46" s="5"/>
      <c r="VLD46" s="5"/>
      <c r="VLE46" s="5"/>
      <c r="VLF46" s="5"/>
      <c r="VLG46" s="5"/>
      <c r="VLH46" s="5"/>
      <c r="VLI46" s="5"/>
      <c r="VLJ46" s="5"/>
      <c r="VLK46" s="5"/>
      <c r="VLL46" s="5"/>
      <c r="VLM46" s="5"/>
      <c r="VLN46" s="5"/>
      <c r="VLO46" s="5"/>
      <c r="VLP46" s="5"/>
      <c r="VLQ46" s="5"/>
      <c r="VLR46" s="5"/>
      <c r="VLS46" s="5"/>
      <c r="VLT46" s="5"/>
      <c r="VLU46" s="5"/>
      <c r="VLV46" s="5"/>
      <c r="VLW46" s="5"/>
      <c r="VLX46" s="5"/>
      <c r="VLY46" s="5"/>
      <c r="VLZ46" s="5"/>
      <c r="VMA46" s="5"/>
      <c r="VMB46" s="5"/>
      <c r="VMC46" s="5"/>
      <c r="VMD46" s="5"/>
      <c r="VME46" s="5"/>
      <c r="VMF46" s="5"/>
      <c r="VMG46" s="5"/>
      <c r="VMH46" s="5"/>
      <c r="VMI46" s="5"/>
      <c r="VMJ46" s="5"/>
      <c r="VMK46" s="5"/>
      <c r="VML46" s="5"/>
      <c r="VMM46" s="5"/>
      <c r="VMN46" s="5"/>
      <c r="VMO46" s="5"/>
      <c r="VMP46" s="5"/>
      <c r="VMQ46" s="5"/>
      <c r="VMR46" s="5"/>
      <c r="VMS46" s="5"/>
      <c r="VMT46" s="5"/>
      <c r="VMU46" s="5"/>
      <c r="VMV46" s="5"/>
      <c r="VMW46" s="5"/>
      <c r="VMX46" s="5"/>
      <c r="VMY46" s="5"/>
      <c r="VMZ46" s="5"/>
      <c r="VNA46" s="5"/>
      <c r="VNB46" s="5"/>
      <c r="VNC46" s="5"/>
      <c r="VND46" s="5"/>
      <c r="VNE46" s="5"/>
      <c r="VNF46" s="5"/>
      <c r="VNG46" s="5"/>
      <c r="VNH46" s="5"/>
      <c r="VNI46" s="5"/>
      <c r="VNJ46" s="5"/>
      <c r="VNK46" s="5"/>
      <c r="VNL46" s="5"/>
      <c r="VNM46" s="5"/>
      <c r="VNN46" s="5"/>
      <c r="VNO46" s="5"/>
      <c r="VNP46" s="5"/>
      <c r="VNQ46" s="5"/>
      <c r="VNR46" s="5"/>
      <c r="VNS46" s="5"/>
      <c r="VNT46" s="5"/>
      <c r="VNU46" s="5"/>
      <c r="VNV46" s="5"/>
      <c r="VNW46" s="5"/>
      <c r="VNX46" s="5"/>
      <c r="VNY46" s="5"/>
      <c r="VNZ46" s="5"/>
      <c r="VOA46" s="5"/>
      <c r="VOB46" s="5"/>
      <c r="VOC46" s="5"/>
      <c r="VOD46" s="5"/>
      <c r="VOE46" s="5"/>
      <c r="VOF46" s="5"/>
      <c r="VOG46" s="5"/>
      <c r="VOH46" s="5"/>
      <c r="VOI46" s="5"/>
      <c r="VOJ46" s="5"/>
      <c r="VOK46" s="5"/>
      <c r="VOL46" s="5"/>
      <c r="VOM46" s="5"/>
      <c r="VON46" s="5"/>
      <c r="VOO46" s="5"/>
      <c r="VOP46" s="5"/>
      <c r="VOQ46" s="5"/>
      <c r="VOR46" s="5"/>
      <c r="VOS46" s="5"/>
      <c r="VOT46" s="5"/>
      <c r="VOU46" s="5"/>
      <c r="VOV46" s="5"/>
      <c r="VOW46" s="5"/>
      <c r="VOX46" s="5"/>
      <c r="VOY46" s="5"/>
      <c r="VOZ46" s="5"/>
      <c r="VPA46" s="5"/>
      <c r="VPB46" s="5"/>
      <c r="VPC46" s="5"/>
      <c r="VPD46" s="5"/>
      <c r="VPE46" s="5"/>
      <c r="VPF46" s="5"/>
      <c r="VPG46" s="5"/>
      <c r="VPH46" s="5"/>
      <c r="VPI46" s="5"/>
      <c r="VPJ46" s="5"/>
      <c r="VPK46" s="5"/>
      <c r="VPL46" s="5"/>
      <c r="VPM46" s="5"/>
      <c r="VPN46" s="5"/>
      <c r="VPO46" s="5"/>
      <c r="VPP46" s="5"/>
      <c r="VPQ46" s="5"/>
      <c r="VPR46" s="5"/>
      <c r="VPS46" s="5"/>
      <c r="VPT46" s="5"/>
      <c r="VPU46" s="5"/>
      <c r="VPV46" s="5"/>
      <c r="VPW46" s="5"/>
      <c r="VPX46" s="5"/>
      <c r="VPY46" s="5"/>
      <c r="VPZ46" s="5"/>
      <c r="VQA46" s="5"/>
      <c r="VQB46" s="5"/>
      <c r="VQC46" s="5"/>
      <c r="VQD46" s="5"/>
      <c r="VQE46" s="5"/>
      <c r="VQF46" s="5"/>
      <c r="VQG46" s="5"/>
      <c r="VQH46" s="5"/>
      <c r="VQI46" s="5"/>
      <c r="VQJ46" s="5"/>
      <c r="VQK46" s="5"/>
      <c r="VQL46" s="5"/>
      <c r="VQM46" s="5"/>
      <c r="VQN46" s="5"/>
      <c r="VQO46" s="5"/>
      <c r="VQP46" s="5"/>
      <c r="VQQ46" s="5"/>
      <c r="VQR46" s="5"/>
      <c r="VQS46" s="5"/>
      <c r="VQT46" s="5"/>
      <c r="VQU46" s="5"/>
      <c r="VQV46" s="5"/>
      <c r="VQW46" s="5"/>
      <c r="VQX46" s="5"/>
      <c r="VQY46" s="5"/>
      <c r="VQZ46" s="5"/>
      <c r="VRA46" s="5"/>
      <c r="VRB46" s="5"/>
      <c r="VRC46" s="5"/>
      <c r="VRD46" s="5"/>
      <c r="VRE46" s="5"/>
      <c r="VRF46" s="5"/>
      <c r="VRG46" s="5"/>
      <c r="VRH46" s="5"/>
      <c r="VRI46" s="5"/>
      <c r="VRJ46" s="5"/>
      <c r="VRK46" s="5"/>
      <c r="VRL46" s="5"/>
      <c r="VRM46" s="5"/>
      <c r="VRN46" s="5"/>
      <c r="VRO46" s="5"/>
      <c r="VRP46" s="5"/>
      <c r="VRQ46" s="5"/>
      <c r="VRR46" s="5"/>
      <c r="VRS46" s="5"/>
      <c r="VRT46" s="5"/>
      <c r="VRU46" s="5"/>
      <c r="VRV46" s="5"/>
      <c r="VRW46" s="5"/>
      <c r="VRX46" s="5"/>
      <c r="VRY46" s="5"/>
      <c r="VRZ46" s="5"/>
      <c r="VSA46" s="5"/>
      <c r="VSB46" s="5"/>
      <c r="VSC46" s="5"/>
      <c r="VSD46" s="5"/>
      <c r="VSE46" s="5"/>
      <c r="VSF46" s="5"/>
      <c r="VSG46" s="5"/>
      <c r="VSH46" s="5"/>
      <c r="VSI46" s="5"/>
      <c r="VSJ46" s="5"/>
      <c r="VSK46" s="5"/>
      <c r="VSL46" s="5"/>
      <c r="VSM46" s="5"/>
      <c r="VSN46" s="5"/>
      <c r="VSO46" s="5"/>
      <c r="VSP46" s="5"/>
      <c r="VSQ46" s="5"/>
      <c r="VSR46" s="5"/>
      <c r="VSS46" s="5"/>
      <c r="VST46" s="5"/>
      <c r="VSU46" s="5"/>
      <c r="VSV46" s="5"/>
      <c r="VSW46" s="5"/>
      <c r="VSX46" s="5"/>
      <c r="VSY46" s="5"/>
      <c r="VSZ46" s="5"/>
      <c r="VTA46" s="5"/>
      <c r="VTB46" s="5"/>
      <c r="VTC46" s="5"/>
      <c r="VTD46" s="5"/>
      <c r="VTE46" s="5"/>
      <c r="VTF46" s="5"/>
      <c r="VTG46" s="5"/>
      <c r="VTH46" s="5"/>
      <c r="VTI46" s="5"/>
      <c r="VTJ46" s="5"/>
      <c r="VTK46" s="5"/>
      <c r="VTL46" s="5"/>
      <c r="VTM46" s="5"/>
      <c r="VTN46" s="5"/>
      <c r="VTO46" s="5"/>
      <c r="VTP46" s="5"/>
      <c r="VTQ46" s="5"/>
      <c r="VTR46" s="5"/>
      <c r="VTS46" s="5"/>
      <c r="VTT46" s="5"/>
      <c r="VTU46" s="5"/>
      <c r="VTV46" s="5"/>
      <c r="VTW46" s="5"/>
      <c r="VTX46" s="5"/>
      <c r="VTY46" s="5"/>
      <c r="VTZ46" s="5"/>
      <c r="VUA46" s="5"/>
      <c r="VUB46" s="5"/>
      <c r="VUC46" s="5"/>
      <c r="VUD46" s="5"/>
      <c r="VUE46" s="5"/>
      <c r="VUF46" s="5"/>
      <c r="VUG46" s="5"/>
      <c r="VUH46" s="5"/>
      <c r="VUI46" s="5"/>
      <c r="VUJ46" s="5"/>
      <c r="VUK46" s="5"/>
      <c r="VUL46" s="5"/>
      <c r="VUM46" s="5"/>
      <c r="VUN46" s="5"/>
      <c r="VUO46" s="5"/>
      <c r="VUP46" s="5"/>
      <c r="VUQ46" s="5"/>
      <c r="VUR46" s="5"/>
      <c r="VUS46" s="5"/>
      <c r="VUT46" s="5"/>
      <c r="VUU46" s="5"/>
      <c r="VUV46" s="5"/>
      <c r="VUW46" s="5"/>
      <c r="VUX46" s="5"/>
      <c r="VUY46" s="5"/>
      <c r="VUZ46" s="5"/>
      <c r="VVA46" s="5"/>
      <c r="VVB46" s="5"/>
      <c r="VVC46" s="5"/>
      <c r="VVD46" s="5"/>
      <c r="VVE46" s="5"/>
      <c r="VVF46" s="5"/>
      <c r="VVG46" s="5"/>
      <c r="VVH46" s="5"/>
      <c r="VVI46" s="5"/>
      <c r="VVJ46" s="5"/>
      <c r="VVK46" s="5"/>
      <c r="VVL46" s="5"/>
      <c r="VVM46" s="5"/>
      <c r="VVN46" s="5"/>
      <c r="VVO46" s="5"/>
      <c r="VVP46" s="5"/>
      <c r="VVQ46" s="5"/>
      <c r="VVR46" s="5"/>
      <c r="VVS46" s="5"/>
      <c r="VVT46" s="5"/>
      <c r="VVU46" s="5"/>
      <c r="VVV46" s="5"/>
      <c r="VVW46" s="5"/>
      <c r="VVX46" s="5"/>
      <c r="VVY46" s="5"/>
      <c r="VVZ46" s="5"/>
      <c r="VWA46" s="5"/>
      <c r="VWB46" s="5"/>
      <c r="VWC46" s="5"/>
      <c r="VWD46" s="5"/>
      <c r="VWE46" s="5"/>
      <c r="VWF46" s="5"/>
      <c r="VWG46" s="5"/>
      <c r="VWH46" s="5"/>
      <c r="VWI46" s="5"/>
      <c r="VWJ46" s="5"/>
      <c r="VWK46" s="5"/>
      <c r="VWL46" s="5"/>
      <c r="VWM46" s="5"/>
      <c r="VWN46" s="5"/>
      <c r="VWO46" s="5"/>
      <c r="VWP46" s="5"/>
      <c r="VWQ46" s="5"/>
      <c r="VWR46" s="5"/>
      <c r="VWS46" s="5"/>
      <c r="VWT46" s="5"/>
      <c r="VWU46" s="5"/>
      <c r="VWV46" s="5"/>
      <c r="VWW46" s="5"/>
      <c r="VWX46" s="5"/>
      <c r="VWY46" s="5"/>
      <c r="VWZ46" s="5"/>
      <c r="VXA46" s="5"/>
      <c r="VXB46" s="5"/>
      <c r="VXC46" s="5"/>
      <c r="VXD46" s="5"/>
      <c r="VXE46" s="5"/>
      <c r="VXF46" s="5"/>
      <c r="VXG46" s="5"/>
      <c r="VXH46" s="5"/>
      <c r="VXI46" s="5"/>
      <c r="VXJ46" s="5"/>
      <c r="VXK46" s="5"/>
      <c r="VXL46" s="5"/>
      <c r="VXM46" s="5"/>
      <c r="VXN46" s="5"/>
      <c r="VXO46" s="5"/>
      <c r="VXP46" s="5"/>
      <c r="VXQ46" s="5"/>
      <c r="VXR46" s="5"/>
      <c r="VXS46" s="5"/>
      <c r="VXT46" s="5"/>
      <c r="VXU46" s="5"/>
      <c r="VXV46" s="5"/>
      <c r="VXW46" s="5"/>
      <c r="VXX46" s="5"/>
      <c r="VXY46" s="5"/>
      <c r="VXZ46" s="5"/>
      <c r="VYA46" s="5"/>
      <c r="VYB46" s="5"/>
      <c r="VYC46" s="5"/>
      <c r="VYD46" s="5"/>
      <c r="VYE46" s="5"/>
      <c r="VYF46" s="5"/>
      <c r="VYG46" s="5"/>
      <c r="VYH46" s="5"/>
      <c r="VYI46" s="5"/>
      <c r="VYJ46" s="5"/>
      <c r="VYK46" s="5"/>
      <c r="VYL46" s="5"/>
      <c r="VYM46" s="5"/>
      <c r="VYN46" s="5"/>
      <c r="VYO46" s="5"/>
      <c r="VYP46" s="5"/>
      <c r="VYQ46" s="5"/>
      <c r="VYR46" s="5"/>
      <c r="VYS46" s="5"/>
      <c r="VYT46" s="5"/>
      <c r="VYU46" s="5"/>
      <c r="VYV46" s="5"/>
      <c r="VYW46" s="5"/>
      <c r="VYX46" s="5"/>
      <c r="VYY46" s="5"/>
      <c r="VYZ46" s="5"/>
      <c r="VZA46" s="5"/>
      <c r="VZB46" s="5"/>
      <c r="VZC46" s="5"/>
      <c r="VZD46" s="5"/>
      <c r="VZE46" s="5"/>
      <c r="VZF46" s="5"/>
      <c r="VZG46" s="5"/>
      <c r="VZH46" s="5"/>
      <c r="VZI46" s="5"/>
      <c r="VZJ46" s="5"/>
      <c r="VZK46" s="5"/>
      <c r="VZL46" s="5"/>
      <c r="VZM46" s="5"/>
      <c r="VZN46" s="5"/>
      <c r="VZO46" s="5"/>
      <c r="VZP46" s="5"/>
      <c r="VZQ46" s="5"/>
      <c r="VZR46" s="5"/>
      <c r="VZS46" s="5"/>
      <c r="VZT46" s="5"/>
      <c r="VZU46" s="5"/>
      <c r="VZV46" s="5"/>
      <c r="VZW46" s="5"/>
      <c r="VZX46" s="5"/>
      <c r="VZY46" s="5"/>
      <c r="VZZ46" s="5"/>
      <c r="WAA46" s="5"/>
      <c r="WAB46" s="5"/>
      <c r="WAC46" s="5"/>
      <c r="WAD46" s="5"/>
      <c r="WAE46" s="5"/>
      <c r="WAF46" s="5"/>
      <c r="WAG46" s="5"/>
      <c r="WAH46" s="5"/>
      <c r="WAI46" s="5"/>
      <c r="WAJ46" s="5"/>
      <c r="WAK46" s="5"/>
      <c r="WAL46" s="5"/>
      <c r="WAM46" s="5"/>
      <c r="WAN46" s="5"/>
      <c r="WAO46" s="5"/>
      <c r="WAP46" s="5"/>
      <c r="WAQ46" s="5"/>
      <c r="WAR46" s="5"/>
      <c r="WAS46" s="5"/>
      <c r="WAT46" s="5"/>
      <c r="WAU46" s="5"/>
      <c r="WAV46" s="5"/>
      <c r="WAW46" s="5"/>
      <c r="WAX46" s="5"/>
      <c r="WAY46" s="5"/>
      <c r="WAZ46" s="5"/>
      <c r="WBA46" s="5"/>
      <c r="WBB46" s="5"/>
      <c r="WBC46" s="5"/>
      <c r="WBD46" s="5"/>
      <c r="WBE46" s="5"/>
      <c r="WBF46" s="5"/>
      <c r="WBG46" s="5"/>
      <c r="WBH46" s="5"/>
      <c r="WBI46" s="5"/>
      <c r="WBJ46" s="5"/>
      <c r="WBK46" s="5"/>
      <c r="WBL46" s="5"/>
      <c r="WBM46" s="5"/>
      <c r="WBN46" s="5"/>
      <c r="WBO46" s="5"/>
      <c r="WBP46" s="5"/>
      <c r="WBQ46" s="5"/>
      <c r="WBR46" s="5"/>
      <c r="WBS46" s="5"/>
      <c r="WBT46" s="5"/>
      <c r="WBU46" s="5"/>
      <c r="WBV46" s="5"/>
      <c r="WBW46" s="5"/>
      <c r="WBX46" s="5"/>
      <c r="WBY46" s="5"/>
      <c r="WBZ46" s="5"/>
      <c r="WCA46" s="5"/>
      <c r="WCB46" s="5"/>
      <c r="WCC46" s="5"/>
      <c r="WCD46" s="5"/>
      <c r="WCE46" s="5"/>
      <c r="WCF46" s="5"/>
      <c r="WCG46" s="5"/>
      <c r="WCH46" s="5"/>
      <c r="WCI46" s="5"/>
      <c r="WCJ46" s="5"/>
      <c r="WCK46" s="5"/>
      <c r="WCL46" s="5"/>
      <c r="WCM46" s="5"/>
      <c r="WCN46" s="5"/>
      <c r="WCO46" s="5"/>
      <c r="WCP46" s="5"/>
      <c r="WCQ46" s="5"/>
      <c r="WCR46" s="5"/>
      <c r="WCS46" s="5"/>
      <c r="WCT46" s="5"/>
      <c r="WCU46" s="5"/>
      <c r="WCV46" s="5"/>
      <c r="WCW46" s="5"/>
      <c r="WCX46" s="5"/>
      <c r="WCY46" s="5"/>
      <c r="WCZ46" s="5"/>
      <c r="WDA46" s="5"/>
      <c r="WDB46" s="5"/>
      <c r="WDC46" s="5"/>
      <c r="WDD46" s="5"/>
      <c r="WDE46" s="5"/>
      <c r="WDF46" s="5"/>
      <c r="WDG46" s="5"/>
      <c r="WDH46" s="5"/>
      <c r="WDI46" s="5"/>
      <c r="WDJ46" s="5"/>
      <c r="WDK46" s="5"/>
      <c r="WDL46" s="5"/>
      <c r="WDM46" s="5"/>
      <c r="WDN46" s="5"/>
      <c r="WDO46" s="5"/>
      <c r="WDP46" s="5"/>
      <c r="WDQ46" s="5"/>
      <c r="WDR46" s="5"/>
      <c r="WDS46" s="5"/>
      <c r="WDT46" s="5"/>
      <c r="WDU46" s="5"/>
      <c r="WDV46" s="5"/>
      <c r="WDW46" s="5"/>
      <c r="WDX46" s="5"/>
      <c r="WDY46" s="5"/>
      <c r="WDZ46" s="5"/>
      <c r="WEA46" s="5"/>
      <c r="WEB46" s="5"/>
      <c r="WEC46" s="5"/>
      <c r="WED46" s="5"/>
      <c r="WEE46" s="5"/>
      <c r="WEF46" s="5"/>
      <c r="WEG46" s="5"/>
      <c r="WEH46" s="5"/>
      <c r="WEI46" s="5"/>
      <c r="WEJ46" s="5"/>
      <c r="WEK46" s="5"/>
      <c r="WEL46" s="5"/>
      <c r="WEM46" s="5"/>
      <c r="WEN46" s="5"/>
      <c r="WEO46" s="5"/>
      <c r="WEP46" s="5"/>
      <c r="WEQ46" s="5"/>
      <c r="WER46" s="5"/>
      <c r="WES46" s="5"/>
      <c r="WET46" s="5"/>
      <c r="WEU46" s="5"/>
      <c r="WEV46" s="5"/>
      <c r="WEW46" s="5"/>
      <c r="WEX46" s="5"/>
      <c r="WEY46" s="5"/>
      <c r="WEZ46" s="5"/>
      <c r="WFA46" s="5"/>
      <c r="WFB46" s="5"/>
      <c r="WFC46" s="5"/>
      <c r="WFD46" s="5"/>
      <c r="WFE46" s="5"/>
      <c r="WFF46" s="5"/>
      <c r="WFG46" s="5"/>
      <c r="WFH46" s="5"/>
      <c r="WFI46" s="5"/>
      <c r="WFJ46" s="5"/>
      <c r="WFK46" s="5"/>
      <c r="WFL46" s="5"/>
      <c r="WFM46" s="5"/>
      <c r="WFN46" s="5"/>
      <c r="WFO46" s="5"/>
      <c r="WFP46" s="5"/>
      <c r="WFQ46" s="5"/>
      <c r="WFR46" s="5"/>
      <c r="WFS46" s="5"/>
      <c r="WFT46" s="5"/>
      <c r="WFU46" s="5"/>
      <c r="WFV46" s="5"/>
      <c r="WFW46" s="5"/>
      <c r="WFX46" s="5"/>
      <c r="WFY46" s="5"/>
      <c r="WFZ46" s="5"/>
      <c r="WGA46" s="5"/>
      <c r="WGB46" s="5"/>
      <c r="WGC46" s="5"/>
      <c r="WGD46" s="5"/>
      <c r="WGE46" s="5"/>
      <c r="WGF46" s="5"/>
      <c r="WGG46" s="5"/>
      <c r="WGH46" s="5"/>
      <c r="WGI46" s="5"/>
      <c r="WGJ46" s="5"/>
      <c r="WGK46" s="5"/>
      <c r="WGL46" s="5"/>
      <c r="WGM46" s="5"/>
      <c r="WGN46" s="5"/>
      <c r="WGO46" s="5"/>
      <c r="WGP46" s="5"/>
      <c r="WGQ46" s="5"/>
      <c r="WGR46" s="5"/>
      <c r="WGS46" s="5"/>
      <c r="WGT46" s="5"/>
      <c r="WGU46" s="5"/>
      <c r="WGV46" s="5"/>
      <c r="WGW46" s="5"/>
      <c r="WGX46" s="5"/>
      <c r="WGY46" s="5"/>
      <c r="WGZ46" s="5"/>
      <c r="WHA46" s="5"/>
      <c r="WHB46" s="5"/>
      <c r="WHC46" s="5"/>
      <c r="WHD46" s="5"/>
      <c r="WHE46" s="5"/>
      <c r="WHF46" s="5"/>
      <c r="WHG46" s="5"/>
      <c r="WHH46" s="5"/>
      <c r="WHI46" s="5"/>
      <c r="WHJ46" s="5"/>
      <c r="WHK46" s="5"/>
      <c r="WHL46" s="5"/>
      <c r="WHM46" s="5"/>
      <c r="WHN46" s="5"/>
      <c r="WHO46" s="5"/>
      <c r="WHP46" s="5"/>
      <c r="WHQ46" s="5"/>
      <c r="WHR46" s="5"/>
      <c r="WHS46" s="5"/>
      <c r="WHT46" s="5"/>
      <c r="WHU46" s="5"/>
      <c r="WHV46" s="5"/>
      <c r="WHW46" s="5"/>
      <c r="WHX46" s="5"/>
      <c r="WHY46" s="5"/>
      <c r="WHZ46" s="5"/>
      <c r="WIA46" s="5"/>
      <c r="WIB46" s="5"/>
      <c r="WIC46" s="5"/>
      <c r="WID46" s="5"/>
      <c r="WIE46" s="5"/>
      <c r="WIF46" s="5"/>
      <c r="WIG46" s="5"/>
      <c r="WIH46" s="5"/>
      <c r="WII46" s="5"/>
      <c r="WIJ46" s="5"/>
      <c r="WIK46" s="5"/>
      <c r="WIL46" s="5"/>
      <c r="WIM46" s="5"/>
      <c r="WIN46" s="5"/>
      <c r="WIO46" s="5"/>
      <c r="WIP46" s="5"/>
      <c r="WIQ46" s="5"/>
      <c r="WIR46" s="5"/>
      <c r="WIS46" s="5"/>
      <c r="WIT46" s="5"/>
      <c r="WIU46" s="5"/>
      <c r="WIV46" s="5"/>
      <c r="WIW46" s="5"/>
      <c r="WIX46" s="5"/>
      <c r="WIY46" s="5"/>
      <c r="WIZ46" s="5"/>
      <c r="WJA46" s="5"/>
      <c r="WJB46" s="5"/>
      <c r="WJC46" s="5"/>
      <c r="WJD46" s="5"/>
      <c r="WJE46" s="5"/>
      <c r="WJF46" s="5"/>
      <c r="WJG46" s="5"/>
      <c r="WJH46" s="5"/>
      <c r="WJI46" s="5"/>
      <c r="WJJ46" s="5"/>
      <c r="WJK46" s="5"/>
      <c r="WJL46" s="5"/>
      <c r="WJM46" s="5"/>
      <c r="WJN46" s="5"/>
      <c r="WJO46" s="5"/>
      <c r="WJP46" s="5"/>
      <c r="WJQ46" s="5"/>
      <c r="WJR46" s="5"/>
      <c r="WJS46" s="5"/>
      <c r="WJT46" s="5"/>
      <c r="WJU46" s="5"/>
      <c r="WJV46" s="5"/>
      <c r="WJW46" s="5"/>
      <c r="WJX46" s="5"/>
      <c r="WJY46" s="5"/>
      <c r="WJZ46" s="5"/>
      <c r="WKA46" s="5"/>
      <c r="WKB46" s="5"/>
      <c r="WKC46" s="5"/>
      <c r="WKD46" s="5"/>
      <c r="WKE46" s="5"/>
      <c r="WKF46" s="5"/>
      <c r="WKG46" s="5"/>
      <c r="WKH46" s="5"/>
      <c r="WKI46" s="5"/>
      <c r="WKJ46" s="5"/>
      <c r="WKK46" s="5"/>
      <c r="WKL46" s="5"/>
      <c r="WKM46" s="5"/>
      <c r="WKN46" s="5"/>
      <c r="WKO46" s="5"/>
      <c r="WKP46" s="5"/>
      <c r="WKQ46" s="5"/>
      <c r="WKR46" s="5"/>
      <c r="WKS46" s="5"/>
      <c r="WKT46" s="5"/>
      <c r="WKU46" s="5"/>
      <c r="WKV46" s="5"/>
      <c r="WKW46" s="5"/>
      <c r="WKX46" s="5"/>
      <c r="WKY46" s="5"/>
      <c r="WKZ46" s="5"/>
      <c r="WLA46" s="5"/>
      <c r="WLB46" s="5"/>
      <c r="WLC46" s="5"/>
      <c r="WLD46" s="5"/>
      <c r="WLE46" s="5"/>
      <c r="WLF46" s="5"/>
      <c r="WLG46" s="5"/>
      <c r="WLH46" s="5"/>
      <c r="WLI46" s="5"/>
      <c r="WLJ46" s="5"/>
      <c r="WLK46" s="5"/>
      <c r="WLL46" s="5"/>
      <c r="WLM46" s="5"/>
      <c r="WLN46" s="5"/>
      <c r="WLO46" s="5"/>
      <c r="WLP46" s="5"/>
      <c r="WLQ46" s="5"/>
      <c r="WLR46" s="5"/>
      <c r="WLS46" s="5"/>
      <c r="WLT46" s="5"/>
      <c r="WLU46" s="5"/>
      <c r="WLV46" s="5"/>
      <c r="WLW46" s="5"/>
      <c r="WLX46" s="5"/>
      <c r="WLY46" s="5"/>
      <c r="WLZ46" s="5"/>
      <c r="WMA46" s="5"/>
      <c r="WMB46" s="5"/>
      <c r="WMC46" s="5"/>
      <c r="WMD46" s="5"/>
      <c r="WME46" s="5"/>
      <c r="WMF46" s="5"/>
      <c r="WMG46" s="5"/>
      <c r="WMH46" s="5"/>
      <c r="WMI46" s="5"/>
      <c r="WMJ46" s="5"/>
      <c r="WMK46" s="5"/>
      <c r="WML46" s="5"/>
      <c r="WMM46" s="5"/>
      <c r="WMN46" s="5"/>
      <c r="WMO46" s="5"/>
      <c r="WMP46" s="5"/>
      <c r="WMQ46" s="5"/>
      <c r="WMR46" s="5"/>
      <c r="WMS46" s="5"/>
      <c r="WMT46" s="5"/>
      <c r="WMU46" s="5"/>
      <c r="WMV46" s="5"/>
      <c r="WMW46" s="5"/>
      <c r="WMX46" s="5"/>
      <c r="WMY46" s="5"/>
      <c r="WMZ46" s="5"/>
      <c r="WNA46" s="5"/>
      <c r="WNB46" s="5"/>
      <c r="WNC46" s="5"/>
      <c r="WND46" s="5"/>
      <c r="WNE46" s="5"/>
      <c r="WNF46" s="5"/>
      <c r="WNG46" s="5"/>
      <c r="WNH46" s="5"/>
      <c r="WNI46" s="5"/>
      <c r="WNJ46" s="5"/>
      <c r="WNK46" s="5"/>
      <c r="WNL46" s="5"/>
      <c r="WNM46" s="5"/>
      <c r="WNN46" s="5"/>
      <c r="WNO46" s="5"/>
      <c r="WNP46" s="5"/>
      <c r="WNQ46" s="5"/>
      <c r="WNR46" s="5"/>
      <c r="WNS46" s="5"/>
      <c r="WNT46" s="5"/>
      <c r="WNU46" s="5"/>
      <c r="WNV46" s="5"/>
      <c r="WNW46" s="5"/>
      <c r="WNX46" s="5"/>
      <c r="WNY46" s="5"/>
      <c r="WNZ46" s="5"/>
      <c r="WOA46" s="5"/>
      <c r="WOB46" s="5"/>
      <c r="WOC46" s="5"/>
      <c r="WOD46" s="5"/>
      <c r="WOE46" s="5"/>
      <c r="WOF46" s="5"/>
      <c r="WOG46" s="5"/>
      <c r="WOH46" s="5"/>
      <c r="WOI46" s="5"/>
      <c r="WOJ46" s="5"/>
      <c r="WOK46" s="5"/>
      <c r="WOL46" s="5"/>
      <c r="WOM46" s="5"/>
      <c r="WON46" s="5"/>
      <c r="WOO46" s="5"/>
      <c r="WOP46" s="5"/>
      <c r="WOQ46" s="5"/>
      <c r="WOR46" s="5"/>
      <c r="WOS46" s="5"/>
      <c r="WOT46" s="5"/>
      <c r="WOU46" s="5"/>
      <c r="WOV46" s="5"/>
      <c r="WOW46" s="5"/>
      <c r="WOX46" s="5"/>
      <c r="WOY46" s="5"/>
      <c r="WOZ46" s="5"/>
      <c r="WPA46" s="5"/>
      <c r="WPB46" s="5"/>
      <c r="WPC46" s="5"/>
      <c r="WPD46" s="5"/>
      <c r="WPE46" s="5"/>
      <c r="WPF46" s="5"/>
      <c r="WPG46" s="5"/>
      <c r="WPH46" s="5"/>
      <c r="WPI46" s="5"/>
      <c r="WPJ46" s="5"/>
      <c r="WPK46" s="5"/>
      <c r="WPL46" s="5"/>
      <c r="WPM46" s="5"/>
      <c r="WPN46" s="5"/>
      <c r="WPO46" s="5"/>
      <c r="WPP46" s="5"/>
      <c r="WPQ46" s="5"/>
      <c r="WPR46" s="5"/>
      <c r="WPS46" s="5"/>
      <c r="WPT46" s="5"/>
      <c r="WPU46" s="5"/>
      <c r="WPV46" s="5"/>
      <c r="WPW46" s="5"/>
      <c r="WPX46" s="5"/>
      <c r="WPY46" s="5"/>
      <c r="WPZ46" s="5"/>
      <c r="WQA46" s="5"/>
      <c r="WQB46" s="5"/>
      <c r="WQC46" s="5"/>
      <c r="WQD46" s="5"/>
      <c r="WQE46" s="5"/>
      <c r="WQF46" s="5"/>
      <c r="WQG46" s="5"/>
      <c r="WQH46" s="5"/>
      <c r="WQI46" s="5"/>
      <c r="WQJ46" s="5"/>
      <c r="WQK46" s="5"/>
      <c r="WQL46" s="5"/>
      <c r="WQM46" s="5"/>
      <c r="WQN46" s="5"/>
      <c r="WQO46" s="5"/>
      <c r="WQP46" s="5"/>
      <c r="WQQ46" s="5"/>
      <c r="WQR46" s="5"/>
      <c r="WQS46" s="5"/>
      <c r="WQT46" s="5"/>
      <c r="WQU46" s="5"/>
      <c r="WQV46" s="5"/>
      <c r="WQW46" s="5"/>
      <c r="WQX46" s="5"/>
      <c r="WQY46" s="5"/>
      <c r="WQZ46" s="5"/>
      <c r="WRA46" s="5"/>
      <c r="WRB46" s="5"/>
      <c r="WRC46" s="5"/>
      <c r="WRD46" s="5"/>
      <c r="WRE46" s="5"/>
      <c r="WRF46" s="5"/>
      <c r="WRG46" s="5"/>
      <c r="WRH46" s="5"/>
      <c r="WRI46" s="5"/>
      <c r="WRJ46" s="5"/>
      <c r="WRK46" s="5"/>
      <c r="WRL46" s="5"/>
      <c r="WRM46" s="5"/>
      <c r="WRN46" s="5"/>
      <c r="WRO46" s="5"/>
      <c r="WRP46" s="5"/>
      <c r="WRQ46" s="5"/>
      <c r="WRR46" s="5"/>
      <c r="WRS46" s="5"/>
      <c r="WRT46" s="5"/>
      <c r="WRU46" s="5"/>
      <c r="WRV46" s="5"/>
      <c r="WRW46" s="5"/>
      <c r="WRX46" s="5"/>
      <c r="WRY46" s="5"/>
      <c r="WRZ46" s="5"/>
      <c r="WSA46" s="5"/>
      <c r="WSB46" s="5"/>
      <c r="WSC46" s="5"/>
      <c r="WSD46" s="5"/>
      <c r="WSE46" s="5"/>
      <c r="WSF46" s="5"/>
      <c r="WSG46" s="5"/>
      <c r="WSH46" s="5"/>
      <c r="WSI46" s="5"/>
      <c r="WSJ46" s="5"/>
      <c r="WSK46" s="5"/>
      <c r="WSL46" s="5"/>
      <c r="WSM46" s="5"/>
      <c r="WSN46" s="5"/>
      <c r="WSO46" s="5"/>
      <c r="WSP46" s="5"/>
      <c r="WSQ46" s="5"/>
      <c r="WSR46" s="5"/>
      <c r="WSS46" s="5"/>
      <c r="WST46" s="5"/>
      <c r="WSU46" s="5"/>
      <c r="WSV46" s="5"/>
      <c r="WSW46" s="5"/>
      <c r="WSX46" s="5"/>
      <c r="WSY46" s="5"/>
      <c r="WSZ46" s="5"/>
      <c r="WTA46" s="5"/>
      <c r="WTB46" s="5"/>
      <c r="WTC46" s="5"/>
      <c r="WTD46" s="5"/>
      <c r="WTE46" s="5"/>
      <c r="WTF46" s="5"/>
      <c r="WTG46" s="5"/>
      <c r="WTH46" s="5"/>
      <c r="WTI46" s="5"/>
      <c r="WTJ46" s="5"/>
      <c r="WTK46" s="5"/>
      <c r="WTL46" s="5"/>
      <c r="WTM46" s="5"/>
      <c r="WTN46" s="5"/>
      <c r="WTO46" s="5"/>
      <c r="WTP46" s="5"/>
      <c r="WTQ46" s="5"/>
      <c r="WTR46" s="5"/>
      <c r="WTS46" s="5"/>
      <c r="WTT46" s="5"/>
      <c r="WTU46" s="5"/>
      <c r="WTV46" s="5"/>
      <c r="WTW46" s="5"/>
      <c r="WTX46" s="5"/>
      <c r="WTY46" s="5"/>
      <c r="WTZ46" s="5"/>
      <c r="WUA46" s="5"/>
      <c r="WUB46" s="5"/>
      <c r="WUC46" s="5"/>
      <c r="WUD46" s="5"/>
      <c r="WUE46" s="5"/>
      <c r="WUF46" s="5"/>
      <c r="WUG46" s="5"/>
      <c r="WUH46" s="5"/>
      <c r="WUI46" s="5"/>
      <c r="WUJ46" s="5"/>
      <c r="WUK46" s="5"/>
      <c r="WUL46" s="5"/>
      <c r="WUM46" s="5"/>
      <c r="WUN46" s="5"/>
      <c r="WUO46" s="5"/>
      <c r="WUP46" s="5"/>
      <c r="WUQ46" s="5"/>
      <c r="WUR46" s="5"/>
      <c r="WUS46" s="5"/>
      <c r="WUT46" s="5"/>
      <c r="WUU46" s="5"/>
      <c r="WUV46" s="5"/>
      <c r="WUW46" s="5"/>
      <c r="WUX46" s="5"/>
      <c r="WUY46" s="5"/>
      <c r="WUZ46" s="5"/>
      <c r="WVA46" s="5"/>
      <c r="WVB46" s="5"/>
      <c r="WVC46" s="5"/>
      <c r="WVD46" s="5"/>
      <c r="WVE46" s="5"/>
      <c r="WVF46" s="5"/>
      <c r="WVG46" s="5"/>
      <c r="WVH46" s="5"/>
      <c r="WVI46" s="5"/>
      <c r="WVJ46" s="5"/>
      <c r="WVK46" s="5"/>
      <c r="WVL46" s="5"/>
      <c r="WVM46" s="5"/>
      <c r="WVN46" s="5"/>
      <c r="WVO46" s="5"/>
      <c r="WVP46" s="5"/>
      <c r="WVQ46" s="5"/>
      <c r="WVR46" s="5"/>
      <c r="WVS46" s="5"/>
      <c r="WVT46" s="5"/>
      <c r="WVU46" s="5"/>
      <c r="WVV46" s="5"/>
      <c r="WVW46" s="5"/>
      <c r="WVX46" s="5"/>
      <c r="WVY46" s="5"/>
      <c r="WVZ46" s="5"/>
      <c r="WWA46" s="5"/>
      <c r="WWB46" s="5"/>
      <c r="WWC46" s="5"/>
      <c r="WWD46" s="5"/>
      <c r="WWE46" s="5"/>
      <c r="WWF46" s="5"/>
      <c r="WWG46" s="5"/>
      <c r="WWH46" s="5"/>
      <c r="WWI46" s="5"/>
      <c r="WWJ46" s="5"/>
      <c r="WWK46" s="5"/>
      <c r="WWL46" s="5"/>
      <c r="WWM46" s="5"/>
      <c r="WWN46" s="5"/>
      <c r="WWO46" s="5"/>
      <c r="WWP46" s="5"/>
      <c r="WWQ46" s="5"/>
      <c r="WWR46" s="5"/>
      <c r="WWS46" s="5"/>
      <c r="WWT46" s="5"/>
      <c r="WWU46" s="5"/>
      <c r="WWV46" s="5"/>
      <c r="WWW46" s="5"/>
      <c r="WWX46" s="5"/>
      <c r="WWY46" s="5"/>
      <c r="WWZ46" s="5"/>
      <c r="WXA46" s="5"/>
      <c r="WXB46" s="5"/>
      <c r="WXC46" s="5"/>
      <c r="WXD46" s="5"/>
      <c r="WXE46" s="5"/>
      <c r="WXF46" s="5"/>
      <c r="WXG46" s="5"/>
      <c r="WXH46" s="5"/>
      <c r="WXI46" s="5"/>
      <c r="WXJ46" s="5"/>
      <c r="WXK46" s="5"/>
      <c r="WXL46" s="5"/>
      <c r="WXM46" s="5"/>
      <c r="WXN46" s="5"/>
      <c r="WXO46" s="5"/>
      <c r="WXP46" s="5"/>
      <c r="WXQ46" s="5"/>
      <c r="WXR46" s="5"/>
      <c r="WXS46" s="5"/>
      <c r="WXT46" s="5"/>
      <c r="WXU46" s="5"/>
      <c r="WXV46" s="5"/>
      <c r="WXW46" s="5"/>
      <c r="WXX46" s="5"/>
      <c r="WXY46" s="5"/>
      <c r="WXZ46" s="5"/>
      <c r="WYA46" s="5"/>
      <c r="WYB46" s="5"/>
      <c r="WYC46" s="5"/>
      <c r="WYD46" s="5"/>
      <c r="WYE46" s="5"/>
      <c r="WYF46" s="5"/>
      <c r="WYG46" s="5"/>
      <c r="WYH46" s="5"/>
      <c r="WYI46" s="5"/>
      <c r="WYJ46" s="5"/>
      <c r="WYK46" s="5"/>
      <c r="WYL46" s="5"/>
      <c r="WYM46" s="5"/>
      <c r="WYN46" s="5"/>
      <c r="WYO46" s="5"/>
      <c r="WYP46" s="5"/>
      <c r="WYQ46" s="5"/>
      <c r="WYR46" s="5"/>
      <c r="WYS46" s="5"/>
      <c r="WYT46" s="5"/>
      <c r="WYU46" s="5"/>
      <c r="WYV46" s="5"/>
      <c r="WYW46" s="5"/>
      <c r="WYX46" s="5"/>
      <c r="WYY46" s="5"/>
      <c r="WYZ46" s="5"/>
      <c r="WZA46" s="5"/>
      <c r="WZB46" s="5"/>
      <c r="WZC46" s="5"/>
      <c r="WZD46" s="5"/>
      <c r="WZE46" s="5"/>
      <c r="WZF46" s="5"/>
      <c r="WZG46" s="5"/>
      <c r="WZH46" s="5"/>
      <c r="WZI46" s="5"/>
      <c r="WZJ46" s="5"/>
      <c r="WZK46" s="5"/>
      <c r="WZL46" s="5"/>
      <c r="WZM46" s="5"/>
      <c r="WZN46" s="5"/>
      <c r="WZO46" s="5"/>
      <c r="WZP46" s="5"/>
      <c r="WZQ46" s="5"/>
      <c r="WZR46" s="5"/>
      <c r="WZS46" s="5"/>
      <c r="WZT46" s="5"/>
      <c r="WZU46" s="5"/>
      <c r="WZV46" s="5"/>
      <c r="WZW46" s="5"/>
      <c r="WZX46" s="5"/>
      <c r="WZY46" s="5"/>
      <c r="WZZ46" s="5"/>
      <c r="XAA46" s="5"/>
      <c r="XAB46" s="5"/>
      <c r="XAC46" s="5"/>
      <c r="XAD46" s="5"/>
      <c r="XAE46" s="5"/>
      <c r="XAF46" s="5"/>
      <c r="XAG46" s="5"/>
      <c r="XAH46" s="5"/>
      <c r="XAI46" s="5"/>
      <c r="XAJ46" s="5"/>
      <c r="XAK46" s="5"/>
      <c r="XAL46" s="5"/>
      <c r="XAM46" s="5"/>
      <c r="XAN46" s="5"/>
      <c r="XAO46" s="5"/>
      <c r="XAP46" s="5"/>
      <c r="XAQ46" s="5"/>
      <c r="XAR46" s="5"/>
      <c r="XAS46" s="5"/>
      <c r="XAT46" s="5"/>
      <c r="XAU46" s="5"/>
      <c r="XAV46" s="5"/>
      <c r="XAW46" s="5"/>
      <c r="XAX46" s="5"/>
      <c r="XAY46" s="5"/>
      <c r="XAZ46" s="5"/>
      <c r="XBA46" s="5"/>
      <c r="XBB46" s="5"/>
      <c r="XBC46" s="5"/>
      <c r="XBD46" s="5"/>
      <c r="XBE46" s="5"/>
      <c r="XBF46" s="5"/>
      <c r="XBG46" s="5"/>
      <c r="XBH46" s="5"/>
      <c r="XBI46" s="5"/>
      <c r="XBJ46" s="5"/>
      <c r="XBK46" s="5"/>
      <c r="XBL46" s="5"/>
      <c r="XBM46" s="5"/>
      <c r="XBN46" s="5"/>
      <c r="XBO46" s="5"/>
      <c r="XBP46" s="5"/>
      <c r="XBQ46" s="5"/>
      <c r="XBR46" s="5"/>
      <c r="XBS46" s="5"/>
      <c r="XBT46" s="5"/>
      <c r="XBU46" s="5"/>
      <c r="XBV46" s="5"/>
      <c r="XBW46" s="5"/>
      <c r="XBX46" s="5"/>
      <c r="XBY46" s="5"/>
      <c r="XBZ46" s="5"/>
      <c r="XCA46" s="5"/>
      <c r="XCB46" s="5"/>
      <c r="XCC46" s="5"/>
      <c r="XCD46" s="5"/>
      <c r="XCE46" s="5"/>
      <c r="XCF46" s="5"/>
      <c r="XCG46" s="5"/>
      <c r="XCH46" s="5"/>
      <c r="XCI46" s="5"/>
      <c r="XCJ46" s="5"/>
      <c r="XCK46" s="5"/>
      <c r="XCL46" s="5"/>
      <c r="XCM46" s="5"/>
      <c r="XCN46" s="5"/>
      <c r="XCO46" s="5"/>
      <c r="XCP46" s="5"/>
      <c r="XCQ46" s="5"/>
      <c r="XCR46" s="5"/>
      <c r="XCS46" s="5"/>
      <c r="XCT46" s="5"/>
      <c r="XCU46" s="5"/>
      <c r="XCV46" s="5"/>
      <c r="XCW46" s="5"/>
      <c r="XCX46" s="5"/>
      <c r="XCY46" s="5"/>
      <c r="XCZ46" s="5"/>
      <c r="XDA46" s="5"/>
      <c r="XDB46" s="5"/>
      <c r="XDC46" s="5"/>
      <c r="XDD46" s="5"/>
      <c r="XDE46" s="5"/>
      <c r="XDF46" s="5"/>
      <c r="XDG46" s="5"/>
      <c r="XDH46" s="5"/>
      <c r="XDI46" s="5"/>
      <c r="XDJ46" s="5"/>
      <c r="XDK46" s="5"/>
      <c r="XDL46" s="5"/>
      <c r="XDM46" s="5"/>
      <c r="XDN46" s="5"/>
      <c r="XDO46" s="5"/>
      <c r="XDP46" s="5"/>
      <c r="XDQ46" s="5"/>
      <c r="XDR46" s="5"/>
      <c r="XDS46" s="5"/>
      <c r="XDT46" s="5"/>
      <c r="XDU46" s="5"/>
      <c r="XDV46" s="5"/>
      <c r="XDW46" s="5"/>
      <c r="XDX46" s="5"/>
      <c r="XDY46" s="5"/>
      <c r="XDZ46" s="5"/>
      <c r="XEA46" s="5"/>
      <c r="XEB46" s="5"/>
      <c r="XEC46" s="5"/>
      <c r="XED46" s="5"/>
      <c r="XEE46" s="5"/>
      <c r="XEF46" s="5"/>
      <c r="XEG46" s="5"/>
      <c r="XEH46" s="5"/>
      <c r="XEI46" s="5"/>
      <c r="XEJ46" s="5"/>
      <c r="XEK46" s="5"/>
      <c r="XEL46" s="5"/>
      <c r="XEM46" s="5"/>
      <c r="XEN46" s="5"/>
      <c r="XEO46" s="5"/>
      <c r="XEP46" s="5"/>
      <c r="XEQ46" s="5"/>
      <c r="XER46" s="5"/>
      <c r="XES46" s="5"/>
      <c r="XET46" s="5"/>
      <c r="XEU46" s="5"/>
      <c r="XEV46" s="5"/>
      <c r="XEW46" s="5"/>
      <c r="XEX46" s="5"/>
      <c r="XEY46" s="5"/>
      <c r="XEZ46" s="5"/>
      <c r="XFA46" s="5"/>
      <c r="XFB46" s="5"/>
      <c r="XFC46" s="5"/>
      <c r="XFD46" s="5"/>
    </row>
    <row r="47" spans="1:16384" s="14" customFormat="1" x14ac:dyDescent="0.25">
      <c r="B47" s="4"/>
      <c r="C47" s="4"/>
      <c r="D47" s="4"/>
      <c r="E47" s="4"/>
      <c r="F47" s="4"/>
      <c r="G47" s="4"/>
      <c r="H47" s="4"/>
      <c r="I47" s="4"/>
      <c r="J47" s="4"/>
      <c r="K47" s="4"/>
      <c r="L47" s="4"/>
      <c r="M47" s="4"/>
      <c r="N47" s="4"/>
      <c r="O47" s="4"/>
      <c r="P47" s="4"/>
      <c r="Q47" s="4"/>
    </row>
    <row r="48" spans="1:16384" ht="18" x14ac:dyDescent="0.25">
      <c r="L48" s="105"/>
    </row>
  </sheetData>
  <dataValidations disablePrompts="1" count="2">
    <dataValidation type="list" allowBlank="1" showInputMessage="1" showErrorMessage="1" sqref="P48">
      <formula1>INDIRECT("ערכים")</formula1>
    </dataValidation>
    <dataValidation type="list" allowBlank="1" showInputMessage="1" showErrorMessage="1" sqref="L47">
      <formula1>INDIRECT("הוצאות")</formula1>
    </dataValidation>
  </dataValidation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0070C0"/>
  </sheetPr>
  <dimension ref="A1:XFD489"/>
  <sheetViews>
    <sheetView showGridLines="0" rightToLeft="1" zoomScaleNormal="100" workbookViewId="0"/>
  </sheetViews>
  <sheetFormatPr defaultColWidth="0" defaultRowHeight="15" zeroHeight="1" x14ac:dyDescent="0.25"/>
  <cols>
    <col min="1" max="1" width="9.140625" style="14" customWidth="1"/>
    <col min="2" max="2" width="161.28515625" style="14" customWidth="1"/>
    <col min="3" max="3" width="13.7109375" style="14" bestFit="1" customWidth="1"/>
    <col min="4" max="4" width="9.140625" style="14" customWidth="1"/>
    <col min="5" max="5" width="12.5703125" style="14" bestFit="1" customWidth="1"/>
    <col min="6" max="6" width="9.140625" style="14" customWidth="1"/>
    <col min="7" max="7" width="11" style="14" bestFit="1" customWidth="1"/>
    <col min="8" max="10" width="9.140625" style="14" customWidth="1"/>
    <col min="11" max="16384" width="0" style="14" hidden="1"/>
  </cols>
  <sheetData>
    <row r="1" spans="1:10" x14ac:dyDescent="0.25"/>
    <row r="2" spans="1:10" ht="18.75" x14ac:dyDescent="0.3">
      <c r="B2" s="108" t="s">
        <v>85</v>
      </c>
    </row>
    <row r="3" spans="1:10" x14ac:dyDescent="0.25">
      <c r="B3" s="4"/>
      <c r="C3" s="4"/>
      <c r="D3" s="4"/>
      <c r="E3" s="4"/>
      <c r="F3" s="4"/>
      <c r="G3" s="4"/>
      <c r="H3" s="4"/>
      <c r="I3" s="4"/>
      <c r="J3" s="4"/>
    </row>
    <row r="4" spans="1:10" ht="3" customHeight="1" x14ac:dyDescent="0.25">
      <c r="A4" s="5"/>
      <c r="B4" s="5"/>
      <c r="C4" s="5"/>
      <c r="D4" s="5"/>
      <c r="E4" s="5"/>
      <c r="F4" s="5"/>
      <c r="G4" s="5"/>
      <c r="H4" s="5"/>
      <c r="I4" s="5"/>
      <c r="J4" s="5"/>
    </row>
    <row r="5" spans="1:10" x14ac:dyDescent="0.25">
      <c r="B5" s="4"/>
      <c r="C5" s="4"/>
      <c r="D5" s="4"/>
      <c r="E5" s="4"/>
      <c r="F5" s="4"/>
      <c r="G5" s="4"/>
      <c r="H5" s="4"/>
      <c r="I5" s="4"/>
      <c r="J5" s="4"/>
    </row>
    <row r="6" spans="1:10" x14ac:dyDescent="0.25"/>
    <row r="7" spans="1:10" ht="18.75" x14ac:dyDescent="0.3">
      <c r="B7" s="13" t="s">
        <v>3</v>
      </c>
    </row>
    <row r="8" spans="1:10" ht="30" x14ac:dyDescent="0.25">
      <c r="B8" s="15" t="s">
        <v>17</v>
      </c>
      <c r="C8" s="15"/>
      <c r="D8" s="15"/>
      <c r="E8" s="15"/>
      <c r="F8" s="15"/>
      <c r="G8" s="15"/>
      <c r="H8" s="15"/>
      <c r="I8" s="15"/>
      <c r="J8" s="15"/>
    </row>
    <row r="9" spans="1:10" x14ac:dyDescent="0.25">
      <c r="B9" s="15" t="s">
        <v>5</v>
      </c>
      <c r="C9" s="15"/>
      <c r="D9" s="15"/>
      <c r="E9" s="15"/>
      <c r="F9" s="15"/>
      <c r="G9" s="15"/>
      <c r="H9" s="15"/>
      <c r="I9" s="15"/>
      <c r="J9" s="15"/>
    </row>
    <row r="10" spans="1:10" ht="47.25" customHeight="1" x14ac:dyDescent="0.25">
      <c r="B10" s="15" t="s">
        <v>6</v>
      </c>
      <c r="C10" s="15"/>
      <c r="D10" s="15"/>
      <c r="E10" s="15"/>
      <c r="F10" s="15"/>
      <c r="G10" s="15"/>
      <c r="H10" s="15"/>
      <c r="I10" s="15"/>
      <c r="J10" s="15"/>
    </row>
    <row r="11" spans="1:10" x14ac:dyDescent="0.25"/>
    <row r="12" spans="1:10" x14ac:dyDescent="0.25">
      <c r="B12" s="4"/>
      <c r="C12" s="4"/>
      <c r="D12" s="4"/>
      <c r="E12" s="4"/>
      <c r="F12" s="4"/>
      <c r="G12" s="4"/>
      <c r="H12" s="4"/>
      <c r="I12" s="4"/>
      <c r="J12" s="4"/>
    </row>
    <row r="13" spans="1:10" ht="3" customHeight="1" x14ac:dyDescent="0.25">
      <c r="A13" s="5"/>
      <c r="B13" s="5"/>
      <c r="C13" s="5"/>
      <c r="D13" s="5"/>
      <c r="E13" s="5"/>
      <c r="F13" s="5"/>
      <c r="G13" s="5"/>
      <c r="H13" s="5"/>
      <c r="I13" s="5"/>
      <c r="J13" s="5"/>
    </row>
    <row r="14" spans="1:10" x14ac:dyDescent="0.25">
      <c r="B14" s="4"/>
      <c r="C14" s="4"/>
      <c r="D14" s="4"/>
      <c r="E14" s="4"/>
      <c r="F14" s="4"/>
      <c r="G14" s="4"/>
      <c r="H14" s="4"/>
      <c r="I14" s="4"/>
      <c r="J14" s="4"/>
    </row>
    <row r="15" spans="1:10" ht="18.75" x14ac:dyDescent="0.3">
      <c r="B15" s="300" t="s">
        <v>4</v>
      </c>
    </row>
    <row r="16" spans="1:10" x14ac:dyDescent="0.25">
      <c r="B16" s="15" t="s">
        <v>369</v>
      </c>
    </row>
    <row r="17" spans="1:10" x14ac:dyDescent="0.25">
      <c r="B17" s="14" t="s">
        <v>370</v>
      </c>
    </row>
    <row r="18" spans="1:10" x14ac:dyDescent="0.25"/>
    <row r="19" spans="1:10" ht="18.75" x14ac:dyDescent="0.3">
      <c r="B19" s="300" t="s">
        <v>80</v>
      </c>
    </row>
    <row r="20" spans="1:10" ht="14.25" customHeight="1" x14ac:dyDescent="0.25">
      <c r="B20" s="15" t="s">
        <v>371</v>
      </c>
    </row>
    <row r="21" spans="1:10" x14ac:dyDescent="0.25">
      <c r="B21" s="14" t="s">
        <v>81</v>
      </c>
    </row>
    <row r="22" spans="1:10" x14ac:dyDescent="0.25"/>
    <row r="23" spans="1:10" ht="18.75" x14ac:dyDescent="0.3">
      <c r="B23" s="300" t="s">
        <v>343</v>
      </c>
    </row>
    <row r="24" spans="1:10" ht="30" x14ac:dyDescent="0.25">
      <c r="B24" s="15" t="s">
        <v>344</v>
      </c>
    </row>
    <row r="25" spans="1:10" x14ac:dyDescent="0.25">
      <c r="B25" s="15" t="s">
        <v>345</v>
      </c>
    </row>
    <row r="26" spans="1:10" ht="32.25" customHeight="1" x14ac:dyDescent="0.25">
      <c r="B26" s="15" t="s">
        <v>346</v>
      </c>
    </row>
    <row r="27" spans="1:10" x14ac:dyDescent="0.25"/>
    <row r="28" spans="1:10" ht="18.75" x14ac:dyDescent="0.3">
      <c r="A28" s="301"/>
      <c r="B28" s="302" t="s">
        <v>347</v>
      </c>
      <c r="C28" s="301"/>
      <c r="D28" s="301"/>
      <c r="E28" s="301"/>
      <c r="F28" s="301"/>
      <c r="G28" s="301"/>
      <c r="H28" s="301"/>
      <c r="I28" s="301"/>
      <c r="J28" s="301"/>
    </row>
    <row r="29" spans="1:10" x14ac:dyDescent="0.25"/>
    <row r="30" spans="1:10" x14ac:dyDescent="0.25">
      <c r="B30" s="31" t="s">
        <v>82</v>
      </c>
    </row>
    <row r="31" spans="1:10" x14ac:dyDescent="0.25">
      <c r="B31" s="33"/>
    </row>
    <row r="32" spans="1:10" x14ac:dyDescent="0.25"/>
    <row r="33" spans="2:2" x14ac:dyDescent="0.25"/>
    <row r="34" spans="2:2" x14ac:dyDescent="0.25"/>
    <row r="35" spans="2:2" x14ac:dyDescent="0.25"/>
    <row r="36" spans="2:2" x14ac:dyDescent="0.25"/>
    <row r="37" spans="2:2" x14ac:dyDescent="0.25"/>
    <row r="38" spans="2:2" x14ac:dyDescent="0.25"/>
    <row r="39" spans="2:2" x14ac:dyDescent="0.25"/>
    <row r="40" spans="2:2" x14ac:dyDescent="0.25"/>
    <row r="41" spans="2:2" x14ac:dyDescent="0.25"/>
    <row r="42" spans="2:2" x14ac:dyDescent="0.25"/>
    <row r="43" spans="2:2" x14ac:dyDescent="0.25"/>
    <row r="44" spans="2:2" x14ac:dyDescent="0.25"/>
    <row r="45" spans="2:2" x14ac:dyDescent="0.25"/>
    <row r="46" spans="2:2" x14ac:dyDescent="0.25"/>
    <row r="47" spans="2:2" x14ac:dyDescent="0.25"/>
    <row r="48" spans="2:2" x14ac:dyDescent="0.25">
      <c r="B48" s="31" t="s">
        <v>84</v>
      </c>
    </row>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row r="60" x14ac:dyDescent="0.25"/>
    <row r="61" x14ac:dyDescent="0.25"/>
    <row r="62" x14ac:dyDescent="0.25"/>
    <row r="63" x14ac:dyDescent="0.25"/>
    <row r="6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row r="82" x14ac:dyDescent="0.25"/>
    <row r="83" x14ac:dyDescent="0.25"/>
    <row r="84" x14ac:dyDescent="0.25"/>
    <row r="85" x14ac:dyDescent="0.25"/>
    <row r="86" x14ac:dyDescent="0.25"/>
    <row r="87" x14ac:dyDescent="0.25"/>
    <row r="88" x14ac:dyDescent="0.25"/>
    <row r="89" x14ac:dyDescent="0.25"/>
    <row r="90" x14ac:dyDescent="0.25"/>
    <row r="91" x14ac:dyDescent="0.25"/>
    <row r="92" x14ac:dyDescent="0.25"/>
    <row r="93" x14ac:dyDescent="0.25"/>
    <row r="94" x14ac:dyDescent="0.25"/>
    <row r="95" x14ac:dyDescent="0.25"/>
    <row r="96" x14ac:dyDescent="0.25"/>
    <row r="97" spans="2:2" x14ac:dyDescent="0.25"/>
    <row r="98" spans="2:2" x14ac:dyDescent="0.25"/>
    <row r="99" spans="2:2" x14ac:dyDescent="0.25"/>
    <row r="100" spans="2:2" x14ac:dyDescent="0.25"/>
    <row r="101" spans="2:2" x14ac:dyDescent="0.25"/>
    <row r="102" spans="2:2" x14ac:dyDescent="0.25"/>
    <row r="103" spans="2:2" x14ac:dyDescent="0.25"/>
    <row r="104" spans="2:2" ht="18.75" x14ac:dyDescent="0.3">
      <c r="B104" s="106" t="s">
        <v>83</v>
      </c>
    </row>
    <row r="105" spans="2:2" x14ac:dyDescent="0.25"/>
    <row r="106" spans="2:2" x14ac:dyDescent="0.25">
      <c r="B106" s="31" t="s">
        <v>86</v>
      </c>
    </row>
    <row r="107" spans="2:2" x14ac:dyDescent="0.25"/>
    <row r="108" spans="2:2" x14ac:dyDescent="0.25"/>
    <row r="109" spans="2:2" x14ac:dyDescent="0.25"/>
    <row r="110" spans="2:2" x14ac:dyDescent="0.25"/>
    <row r="111" spans="2:2" x14ac:dyDescent="0.25"/>
    <row r="112" spans="2:2" x14ac:dyDescent="0.25"/>
    <row r="113" x14ac:dyDescent="0.25"/>
    <row r="114" x14ac:dyDescent="0.25"/>
    <row r="115" x14ac:dyDescent="0.25"/>
    <row r="116" x14ac:dyDescent="0.25"/>
    <row r="117" x14ac:dyDescent="0.25"/>
    <row r="118" x14ac:dyDescent="0.25"/>
    <row r="119" x14ac:dyDescent="0.25"/>
    <row r="120" x14ac:dyDescent="0.25"/>
    <row r="121" x14ac:dyDescent="0.25"/>
    <row r="122" x14ac:dyDescent="0.25"/>
    <row r="123" x14ac:dyDescent="0.25"/>
    <row r="124" x14ac:dyDescent="0.25"/>
    <row r="125" x14ac:dyDescent="0.25"/>
    <row r="126" x14ac:dyDescent="0.25"/>
    <row r="127" x14ac:dyDescent="0.25"/>
    <row r="128" x14ac:dyDescent="0.25"/>
    <row r="129" x14ac:dyDescent="0.25"/>
    <row r="130" x14ac:dyDescent="0.25"/>
    <row r="131" x14ac:dyDescent="0.25"/>
    <row r="132" x14ac:dyDescent="0.25"/>
    <row r="133" x14ac:dyDescent="0.25"/>
    <row r="134" x14ac:dyDescent="0.25"/>
    <row r="135" x14ac:dyDescent="0.25"/>
    <row r="136" x14ac:dyDescent="0.25"/>
    <row r="137" x14ac:dyDescent="0.25"/>
    <row r="138" x14ac:dyDescent="0.25"/>
    <row r="139" x14ac:dyDescent="0.25"/>
    <row r="140" x14ac:dyDescent="0.25"/>
    <row r="141" x14ac:dyDescent="0.25"/>
    <row r="142" x14ac:dyDescent="0.25"/>
    <row r="143" x14ac:dyDescent="0.25"/>
    <row r="144" x14ac:dyDescent="0.25"/>
    <row r="145" x14ac:dyDescent="0.25"/>
    <row r="146" x14ac:dyDescent="0.25"/>
    <row r="147" x14ac:dyDescent="0.25"/>
    <row r="148" x14ac:dyDescent="0.25"/>
    <row r="149" x14ac:dyDescent="0.25"/>
    <row r="150" x14ac:dyDescent="0.25"/>
    <row r="151" x14ac:dyDescent="0.25"/>
    <row r="152" x14ac:dyDescent="0.25"/>
    <row r="153" x14ac:dyDescent="0.25"/>
    <row r="154" x14ac:dyDescent="0.25"/>
    <row r="155" x14ac:dyDescent="0.25"/>
    <row r="156" x14ac:dyDescent="0.25"/>
    <row r="157" x14ac:dyDescent="0.25"/>
    <row r="158" x14ac:dyDescent="0.25"/>
    <row r="159" x14ac:dyDescent="0.25"/>
    <row r="160" x14ac:dyDescent="0.25"/>
    <row r="161" x14ac:dyDescent="0.25"/>
    <row r="162" x14ac:dyDescent="0.25"/>
    <row r="163" x14ac:dyDescent="0.25"/>
    <row r="164" x14ac:dyDescent="0.25"/>
    <row r="165" x14ac:dyDescent="0.25"/>
    <row r="166" x14ac:dyDescent="0.25"/>
    <row r="167" x14ac:dyDescent="0.25"/>
    <row r="168" x14ac:dyDescent="0.25"/>
    <row r="169" x14ac:dyDescent="0.25"/>
    <row r="170" x14ac:dyDescent="0.25"/>
    <row r="171" x14ac:dyDescent="0.25"/>
    <row r="172" x14ac:dyDescent="0.25"/>
    <row r="173" x14ac:dyDescent="0.25"/>
    <row r="174" x14ac:dyDescent="0.25"/>
    <row r="175" x14ac:dyDescent="0.25"/>
    <row r="176" x14ac:dyDescent="0.25"/>
    <row r="177" spans="2:2" x14ac:dyDescent="0.25"/>
    <row r="178" spans="2:2" x14ac:dyDescent="0.25"/>
    <row r="179" spans="2:2" x14ac:dyDescent="0.25"/>
    <row r="180" spans="2:2" x14ac:dyDescent="0.25"/>
    <row r="181" spans="2:2" x14ac:dyDescent="0.25"/>
    <row r="182" spans="2:2" x14ac:dyDescent="0.25"/>
    <row r="183" spans="2:2" x14ac:dyDescent="0.25"/>
    <row r="184" spans="2:2" x14ac:dyDescent="0.25"/>
    <row r="185" spans="2:2" x14ac:dyDescent="0.25"/>
    <row r="186" spans="2:2" x14ac:dyDescent="0.25"/>
    <row r="187" spans="2:2" x14ac:dyDescent="0.25"/>
    <row r="188" spans="2:2" x14ac:dyDescent="0.25"/>
    <row r="189" spans="2:2" x14ac:dyDescent="0.25"/>
    <row r="190" spans="2:2" x14ac:dyDescent="0.25">
      <c r="B190" s="107" t="s">
        <v>166</v>
      </c>
    </row>
    <row r="191" spans="2:2" x14ac:dyDescent="0.25"/>
    <row r="192" spans="2:2" x14ac:dyDescent="0.25"/>
    <row r="193" spans="1:10" x14ac:dyDescent="0.25"/>
    <row r="194" spans="1:10" x14ac:dyDescent="0.25"/>
    <row r="195" spans="1:10" x14ac:dyDescent="0.25"/>
    <row r="196" spans="1:10" x14ac:dyDescent="0.25"/>
    <row r="197" spans="1:10" x14ac:dyDescent="0.25"/>
    <row r="198" spans="1:10" x14ac:dyDescent="0.25"/>
    <row r="199" spans="1:10" ht="15.75" thickBot="1" x14ac:dyDescent="0.3"/>
    <row r="200" spans="1:10" ht="15.75" thickBot="1" x14ac:dyDescent="0.3">
      <c r="E200" s="303" t="s">
        <v>354</v>
      </c>
    </row>
    <row r="201" spans="1:10" x14ac:dyDescent="0.25"/>
    <row r="202" spans="1:10" x14ac:dyDescent="0.25"/>
    <row r="203" spans="1:10" ht="18.75" x14ac:dyDescent="0.3">
      <c r="A203" s="301"/>
      <c r="B203" s="302" t="s">
        <v>348</v>
      </c>
      <c r="C203" s="301"/>
      <c r="D203" s="301"/>
      <c r="E203" s="301"/>
      <c r="F203" s="301"/>
      <c r="G203" s="301"/>
      <c r="H203" s="301"/>
      <c r="I203" s="301"/>
      <c r="J203" s="301"/>
    </row>
    <row r="204" spans="1:10" x14ac:dyDescent="0.25"/>
    <row r="205" spans="1:10" x14ac:dyDescent="0.25">
      <c r="B205" s="107" t="s">
        <v>349</v>
      </c>
    </row>
    <row r="206" spans="1:10" x14ac:dyDescent="0.25"/>
    <row r="207" spans="1:10" x14ac:dyDescent="0.25"/>
    <row r="208" spans="1:10" x14ac:dyDescent="0.25"/>
    <row r="209" spans="2:2" x14ac:dyDescent="0.25"/>
    <row r="210" spans="2:2" x14ac:dyDescent="0.25"/>
    <row r="211" spans="2:2" x14ac:dyDescent="0.25"/>
    <row r="212" spans="2:2" x14ac:dyDescent="0.25"/>
    <row r="213" spans="2:2" x14ac:dyDescent="0.25"/>
    <row r="214" spans="2:2" x14ac:dyDescent="0.25"/>
    <row r="215" spans="2:2" x14ac:dyDescent="0.25"/>
    <row r="216" spans="2:2" x14ac:dyDescent="0.25"/>
    <row r="217" spans="2:2" x14ac:dyDescent="0.25"/>
    <row r="218" spans="2:2" x14ac:dyDescent="0.25"/>
    <row r="219" spans="2:2" x14ac:dyDescent="0.25"/>
    <row r="220" spans="2:2" x14ac:dyDescent="0.25"/>
    <row r="221" spans="2:2" x14ac:dyDescent="0.25"/>
    <row r="222" spans="2:2" x14ac:dyDescent="0.25"/>
    <row r="223" spans="2:2" x14ac:dyDescent="0.25"/>
    <row r="224" spans="2:2" x14ac:dyDescent="0.25">
      <c r="B224" s="107" t="s">
        <v>350</v>
      </c>
    </row>
    <row r="225" x14ac:dyDescent="0.25"/>
    <row r="226" x14ac:dyDescent="0.25"/>
    <row r="227" x14ac:dyDescent="0.25"/>
    <row r="228" x14ac:dyDescent="0.25"/>
    <row r="229" x14ac:dyDescent="0.25"/>
    <row r="230" x14ac:dyDescent="0.25"/>
    <row r="231" x14ac:dyDescent="0.25"/>
    <row r="232" x14ac:dyDescent="0.25"/>
    <row r="233" x14ac:dyDescent="0.25"/>
    <row r="234" x14ac:dyDescent="0.25"/>
    <row r="235" x14ac:dyDescent="0.25"/>
    <row r="236" x14ac:dyDescent="0.25"/>
    <row r="237" x14ac:dyDescent="0.25"/>
    <row r="238" x14ac:dyDescent="0.25"/>
    <row r="239" x14ac:dyDescent="0.25"/>
    <row r="240" x14ac:dyDescent="0.25"/>
    <row r="241" spans="2:2" x14ac:dyDescent="0.25"/>
    <row r="242" spans="2:2" x14ac:dyDescent="0.25">
      <c r="B242" s="107" t="s">
        <v>351</v>
      </c>
    </row>
    <row r="243" spans="2:2" x14ac:dyDescent="0.25"/>
    <row r="244" spans="2:2" x14ac:dyDescent="0.25"/>
    <row r="245" spans="2:2" x14ac:dyDescent="0.25"/>
    <row r="246" spans="2:2" x14ac:dyDescent="0.25"/>
    <row r="247" spans="2:2" x14ac:dyDescent="0.25"/>
    <row r="248" spans="2:2" x14ac:dyDescent="0.25"/>
    <row r="249" spans="2:2" x14ac:dyDescent="0.25"/>
    <row r="250" spans="2:2" x14ac:dyDescent="0.25"/>
    <row r="251" spans="2:2" x14ac:dyDescent="0.25"/>
    <row r="252" spans="2:2" x14ac:dyDescent="0.25"/>
    <row r="253" spans="2:2" x14ac:dyDescent="0.25"/>
    <row r="254" spans="2:2" x14ac:dyDescent="0.25"/>
    <row r="255" spans="2:2" x14ac:dyDescent="0.25"/>
    <row r="256" spans="2:2" x14ac:dyDescent="0.25"/>
    <row r="257" spans="1:10" x14ac:dyDescent="0.25"/>
    <row r="258" spans="1:10" ht="15.75" thickBot="1" x14ac:dyDescent="0.3"/>
    <row r="259" spans="1:10" ht="15.75" thickBot="1" x14ac:dyDescent="0.3">
      <c r="E259" s="303" t="s">
        <v>354</v>
      </c>
    </row>
    <row r="260" spans="1:10" x14ac:dyDescent="0.25"/>
    <row r="261" spans="1:10" ht="18.75" x14ac:dyDescent="0.3">
      <c r="A261" s="301"/>
      <c r="B261" s="302" t="s">
        <v>352</v>
      </c>
      <c r="C261" s="301"/>
      <c r="D261" s="301"/>
      <c r="E261" s="301"/>
      <c r="F261" s="301"/>
      <c r="G261" s="301"/>
      <c r="H261" s="301"/>
      <c r="I261" s="301"/>
      <c r="J261" s="301"/>
    </row>
    <row r="262" spans="1:10" x14ac:dyDescent="0.25"/>
    <row r="263" spans="1:10" x14ac:dyDescent="0.25">
      <c r="B263" s="14" t="s">
        <v>353</v>
      </c>
    </row>
    <row r="264" spans="1:10" x14ac:dyDescent="0.25"/>
    <row r="265" spans="1:10" x14ac:dyDescent="0.25"/>
    <row r="266" spans="1:10" x14ac:dyDescent="0.25"/>
    <row r="267" spans="1:10" x14ac:dyDescent="0.25"/>
    <row r="268" spans="1:10" x14ac:dyDescent="0.25"/>
    <row r="269" spans="1:10" x14ac:dyDescent="0.25"/>
    <row r="270" spans="1:10" x14ac:dyDescent="0.25"/>
    <row r="271" spans="1:10" x14ac:dyDescent="0.25"/>
    <row r="272" spans="1:10" x14ac:dyDescent="0.25">
      <c r="B272" s="107" t="s">
        <v>102</v>
      </c>
    </row>
    <row r="273" x14ac:dyDescent="0.25"/>
    <row r="274" x14ac:dyDescent="0.25"/>
    <row r="275" x14ac:dyDescent="0.25"/>
    <row r="276" x14ac:dyDescent="0.25"/>
    <row r="277" x14ac:dyDescent="0.25"/>
    <row r="278" x14ac:dyDescent="0.25"/>
    <row r="279" x14ac:dyDescent="0.25"/>
    <row r="280" x14ac:dyDescent="0.25"/>
    <row r="281" x14ac:dyDescent="0.25"/>
    <row r="282" x14ac:dyDescent="0.25"/>
    <row r="283" x14ac:dyDescent="0.25"/>
    <row r="284" x14ac:dyDescent="0.25"/>
    <row r="285" x14ac:dyDescent="0.25"/>
    <row r="286" x14ac:dyDescent="0.25"/>
    <row r="287" x14ac:dyDescent="0.25"/>
    <row r="288" x14ac:dyDescent="0.25"/>
    <row r="289" spans="2:2" x14ac:dyDescent="0.25"/>
    <row r="290" spans="2:2" x14ac:dyDescent="0.25"/>
    <row r="291" spans="2:2" x14ac:dyDescent="0.25"/>
    <row r="292" spans="2:2" x14ac:dyDescent="0.25"/>
    <row r="293" spans="2:2" x14ac:dyDescent="0.25"/>
    <row r="294" spans="2:2" x14ac:dyDescent="0.25"/>
    <row r="295" spans="2:2" x14ac:dyDescent="0.25"/>
    <row r="296" spans="2:2" x14ac:dyDescent="0.25">
      <c r="B296" s="107" t="s">
        <v>355</v>
      </c>
    </row>
    <row r="297" spans="2:2" x14ac:dyDescent="0.25"/>
    <row r="298" spans="2:2" x14ac:dyDescent="0.25"/>
    <row r="299" spans="2:2" x14ac:dyDescent="0.25"/>
    <row r="300" spans="2:2" x14ac:dyDescent="0.25"/>
    <row r="301" spans="2:2" x14ac:dyDescent="0.25"/>
    <row r="302" spans="2:2" x14ac:dyDescent="0.25"/>
    <row r="303" spans="2:2" x14ac:dyDescent="0.25"/>
    <row r="304" spans="2:2" x14ac:dyDescent="0.25"/>
    <row r="305" spans="2:2" x14ac:dyDescent="0.25"/>
    <row r="306" spans="2:2" x14ac:dyDescent="0.25">
      <c r="B306" s="107" t="s">
        <v>356</v>
      </c>
    </row>
    <row r="307" spans="2:2" x14ac:dyDescent="0.25"/>
    <row r="308" spans="2:2" x14ac:dyDescent="0.25"/>
    <row r="309" spans="2:2" x14ac:dyDescent="0.25"/>
    <row r="310" spans="2:2" x14ac:dyDescent="0.25"/>
    <row r="311" spans="2:2" x14ac:dyDescent="0.25"/>
    <row r="312" spans="2:2" x14ac:dyDescent="0.25"/>
    <row r="313" spans="2:2" x14ac:dyDescent="0.25"/>
    <row r="314" spans="2:2" x14ac:dyDescent="0.25"/>
    <row r="315" spans="2:2" x14ac:dyDescent="0.25"/>
    <row r="316" spans="2:2" x14ac:dyDescent="0.25"/>
    <row r="317" spans="2:2" x14ac:dyDescent="0.25"/>
    <row r="318" spans="2:2" x14ac:dyDescent="0.25"/>
    <row r="319" spans="2:2" x14ac:dyDescent="0.25"/>
    <row r="320" spans="2:2" x14ac:dyDescent="0.25"/>
    <row r="321" x14ac:dyDescent="0.25"/>
    <row r="322" x14ac:dyDescent="0.25"/>
    <row r="323" x14ac:dyDescent="0.25"/>
    <row r="324" x14ac:dyDescent="0.25"/>
    <row r="325" x14ac:dyDescent="0.25"/>
    <row r="326" x14ac:dyDescent="0.25"/>
    <row r="327" x14ac:dyDescent="0.25"/>
    <row r="328" x14ac:dyDescent="0.25"/>
    <row r="329" x14ac:dyDescent="0.25"/>
    <row r="330" x14ac:dyDescent="0.25"/>
    <row r="331" x14ac:dyDescent="0.25"/>
    <row r="332" x14ac:dyDescent="0.25"/>
    <row r="333" x14ac:dyDescent="0.25"/>
    <row r="334" x14ac:dyDescent="0.25"/>
    <row r="335" x14ac:dyDescent="0.25"/>
    <row r="336" x14ac:dyDescent="0.25"/>
    <row r="337" spans="1:10" x14ac:dyDescent="0.25"/>
    <row r="338" spans="1:10" x14ac:dyDescent="0.25"/>
    <row r="339" spans="1:10" x14ac:dyDescent="0.25"/>
    <row r="340" spans="1:10" x14ac:dyDescent="0.25"/>
    <row r="341" spans="1:10" x14ac:dyDescent="0.25"/>
    <row r="342" spans="1:10" x14ac:dyDescent="0.25"/>
    <row r="343" spans="1:10" x14ac:dyDescent="0.25"/>
    <row r="344" spans="1:10" x14ac:dyDescent="0.25"/>
    <row r="345" spans="1:10" x14ac:dyDescent="0.25"/>
    <row r="346" spans="1:10" x14ac:dyDescent="0.25"/>
    <row r="347" spans="1:10" ht="15.75" thickBot="1" x14ac:dyDescent="0.3"/>
    <row r="348" spans="1:10" ht="15.75" thickBot="1" x14ac:dyDescent="0.3">
      <c r="E348" s="303" t="s">
        <v>354</v>
      </c>
    </row>
    <row r="349" spans="1:10" x14ac:dyDescent="0.25"/>
    <row r="350" spans="1:10" ht="18.75" x14ac:dyDescent="0.3">
      <c r="A350" s="301"/>
      <c r="B350" s="302" t="s">
        <v>87</v>
      </c>
      <c r="C350" s="301"/>
      <c r="D350" s="301"/>
      <c r="E350" s="301"/>
      <c r="F350" s="301"/>
      <c r="G350" s="301"/>
      <c r="H350" s="301"/>
      <c r="I350" s="301"/>
      <c r="J350" s="301"/>
    </row>
    <row r="351" spans="1:10" ht="14.25" customHeight="1" x14ac:dyDescent="0.25">
      <c r="B351" s="15"/>
    </row>
    <row r="352" spans="1:10" ht="14.25" customHeight="1" x14ac:dyDescent="0.25">
      <c r="B352" s="31" t="s">
        <v>358</v>
      </c>
    </row>
    <row r="353" spans="2:2" ht="14.25" customHeight="1" x14ac:dyDescent="0.25">
      <c r="B353" s="31"/>
    </row>
    <row r="354" spans="2:2" ht="14.25" customHeight="1" x14ac:dyDescent="0.25">
      <c r="B354" s="15" t="s">
        <v>88</v>
      </c>
    </row>
    <row r="355" spans="2:2" x14ac:dyDescent="0.25">
      <c r="B355" s="14" t="s">
        <v>372</v>
      </c>
    </row>
    <row r="356" spans="2:2" x14ac:dyDescent="0.25">
      <c r="B356" s="14" t="s">
        <v>357</v>
      </c>
    </row>
    <row r="357" spans="2:2" x14ac:dyDescent="0.25"/>
    <row r="358" spans="2:2" x14ac:dyDescent="0.25"/>
    <row r="359" spans="2:2" x14ac:dyDescent="0.25"/>
    <row r="360" spans="2:2" x14ac:dyDescent="0.25"/>
    <row r="361" spans="2:2" x14ac:dyDescent="0.25"/>
    <row r="362" spans="2:2" x14ac:dyDescent="0.25"/>
    <row r="363" spans="2:2" x14ac:dyDescent="0.25"/>
    <row r="364" spans="2:2" x14ac:dyDescent="0.25"/>
    <row r="365" spans="2:2" x14ac:dyDescent="0.25"/>
    <row r="366" spans="2:2" x14ac:dyDescent="0.25"/>
    <row r="367" spans="2:2" x14ac:dyDescent="0.25"/>
    <row r="368" spans="2:2" x14ac:dyDescent="0.25"/>
    <row r="369" spans="2:2" x14ac:dyDescent="0.25"/>
    <row r="370" spans="2:2" x14ac:dyDescent="0.25"/>
    <row r="371" spans="2:2" x14ac:dyDescent="0.25"/>
    <row r="372" spans="2:2" x14ac:dyDescent="0.25"/>
    <row r="373" spans="2:2" x14ac:dyDescent="0.25"/>
    <row r="374" spans="2:2" x14ac:dyDescent="0.25"/>
    <row r="375" spans="2:2" x14ac:dyDescent="0.25"/>
    <row r="376" spans="2:2" x14ac:dyDescent="0.25"/>
    <row r="377" spans="2:2" x14ac:dyDescent="0.25"/>
    <row r="378" spans="2:2" x14ac:dyDescent="0.25"/>
    <row r="379" spans="2:2" x14ac:dyDescent="0.25"/>
    <row r="380" spans="2:2" x14ac:dyDescent="0.25"/>
    <row r="381" spans="2:2" x14ac:dyDescent="0.25"/>
    <row r="382" spans="2:2" x14ac:dyDescent="0.25">
      <c r="B382" s="107" t="s">
        <v>89</v>
      </c>
    </row>
    <row r="383" spans="2:2" x14ac:dyDescent="0.25"/>
    <row r="384" spans="2:2" x14ac:dyDescent="0.25">
      <c r="B384" s="107" t="s">
        <v>90</v>
      </c>
    </row>
    <row r="385" spans="2:2" x14ac:dyDescent="0.25">
      <c r="B385" s="14" t="s">
        <v>91</v>
      </c>
    </row>
    <row r="386" spans="2:2" x14ac:dyDescent="0.25"/>
    <row r="387" spans="2:2" x14ac:dyDescent="0.25"/>
    <row r="388" spans="2:2" x14ac:dyDescent="0.25"/>
    <row r="389" spans="2:2" x14ac:dyDescent="0.25"/>
    <row r="390" spans="2:2" x14ac:dyDescent="0.25">
      <c r="B390" s="107" t="s">
        <v>92</v>
      </c>
    </row>
    <row r="391" spans="2:2" x14ac:dyDescent="0.25">
      <c r="B391" s="14" t="s">
        <v>93</v>
      </c>
    </row>
    <row r="392" spans="2:2" x14ac:dyDescent="0.25">
      <c r="B392" s="14" t="s">
        <v>94</v>
      </c>
    </row>
    <row r="393" spans="2:2" x14ac:dyDescent="0.25">
      <c r="B393" s="14" t="s">
        <v>367</v>
      </c>
    </row>
    <row r="394" spans="2:2" x14ac:dyDescent="0.25">
      <c r="B394" s="14" t="s">
        <v>98</v>
      </c>
    </row>
    <row r="395" spans="2:2" x14ac:dyDescent="0.25"/>
    <row r="396" spans="2:2" x14ac:dyDescent="0.25"/>
    <row r="397" spans="2:2" x14ac:dyDescent="0.25"/>
    <row r="398" spans="2:2" x14ac:dyDescent="0.25"/>
    <row r="399" spans="2:2" x14ac:dyDescent="0.25"/>
    <row r="400" spans="2:2" x14ac:dyDescent="0.25"/>
    <row r="401" spans="2:2" x14ac:dyDescent="0.25"/>
    <row r="402" spans="2:2" x14ac:dyDescent="0.25"/>
    <row r="403" spans="2:2" x14ac:dyDescent="0.25"/>
    <row r="404" spans="2:2" x14ac:dyDescent="0.25"/>
    <row r="405" spans="2:2" x14ac:dyDescent="0.25">
      <c r="B405" s="107" t="s">
        <v>95</v>
      </c>
    </row>
    <row r="406" spans="2:2" x14ac:dyDescent="0.25">
      <c r="B406" s="14" t="s">
        <v>96</v>
      </c>
    </row>
    <row r="407" spans="2:2" x14ac:dyDescent="0.25">
      <c r="B407" s="14" t="s">
        <v>97</v>
      </c>
    </row>
    <row r="408" spans="2:2" x14ac:dyDescent="0.25">
      <c r="B408" s="14" t="s">
        <v>368</v>
      </c>
    </row>
    <row r="409" spans="2:2" x14ac:dyDescent="0.25"/>
    <row r="410" spans="2:2" x14ac:dyDescent="0.25"/>
    <row r="411" spans="2:2" x14ac:dyDescent="0.25"/>
    <row r="412" spans="2:2" x14ac:dyDescent="0.25"/>
    <row r="413" spans="2:2" x14ac:dyDescent="0.25"/>
    <row r="414" spans="2:2" x14ac:dyDescent="0.25"/>
    <row r="415" spans="2:2" x14ac:dyDescent="0.25"/>
    <row r="416" spans="2:2" x14ac:dyDescent="0.25"/>
    <row r="417" spans="2:2" x14ac:dyDescent="0.25"/>
    <row r="418" spans="2:2" x14ac:dyDescent="0.25"/>
    <row r="419" spans="2:2" x14ac:dyDescent="0.25"/>
    <row r="420" spans="2:2" x14ac:dyDescent="0.25">
      <c r="B420" s="31" t="s">
        <v>360</v>
      </c>
    </row>
    <row r="421" spans="2:2" x14ac:dyDescent="0.25"/>
    <row r="422" spans="2:2" x14ac:dyDescent="0.25">
      <c r="B422" s="15" t="s">
        <v>361</v>
      </c>
    </row>
    <row r="423" spans="2:2" x14ac:dyDescent="0.25">
      <c r="B423" s="14" t="s">
        <v>362</v>
      </c>
    </row>
    <row r="424" spans="2:2" x14ac:dyDescent="0.25">
      <c r="B424" s="14" t="s">
        <v>366</v>
      </c>
    </row>
    <row r="425" spans="2:2" x14ac:dyDescent="0.25"/>
    <row r="426" spans="2:2" x14ac:dyDescent="0.25"/>
    <row r="427" spans="2:2" x14ac:dyDescent="0.25"/>
    <row r="428" spans="2:2" x14ac:dyDescent="0.25"/>
    <row r="429" spans="2:2" x14ac:dyDescent="0.25"/>
    <row r="430" spans="2:2" x14ac:dyDescent="0.25"/>
    <row r="431" spans="2:2" x14ac:dyDescent="0.25"/>
    <row r="432" spans="2:2" x14ac:dyDescent="0.25"/>
    <row r="433" x14ac:dyDescent="0.25"/>
    <row r="434" x14ac:dyDescent="0.25"/>
    <row r="435" x14ac:dyDescent="0.25"/>
    <row r="436" x14ac:dyDescent="0.25"/>
    <row r="437" x14ac:dyDescent="0.25"/>
    <row r="438" x14ac:dyDescent="0.25"/>
    <row r="439" x14ac:dyDescent="0.25"/>
    <row r="440" x14ac:dyDescent="0.25"/>
    <row r="441" x14ac:dyDescent="0.25"/>
    <row r="442" x14ac:dyDescent="0.25"/>
    <row r="443" x14ac:dyDescent="0.25"/>
    <row r="444" x14ac:dyDescent="0.25"/>
    <row r="445" x14ac:dyDescent="0.25"/>
    <row r="446" x14ac:dyDescent="0.25"/>
    <row r="447" x14ac:dyDescent="0.25"/>
    <row r="448" x14ac:dyDescent="0.25"/>
    <row r="449" spans="2:2" x14ac:dyDescent="0.25"/>
    <row r="450" spans="2:2" x14ac:dyDescent="0.25"/>
    <row r="451" spans="2:2" x14ac:dyDescent="0.25"/>
    <row r="452" spans="2:2" x14ac:dyDescent="0.25"/>
    <row r="453" spans="2:2" x14ac:dyDescent="0.25"/>
    <row r="454" spans="2:2" x14ac:dyDescent="0.25"/>
    <row r="455" spans="2:2" x14ac:dyDescent="0.25">
      <c r="B455" s="31" t="s">
        <v>359</v>
      </c>
    </row>
    <row r="456" spans="2:2" x14ac:dyDescent="0.25"/>
    <row r="457" spans="2:2" x14ac:dyDescent="0.25">
      <c r="B457" s="15" t="s">
        <v>363</v>
      </c>
    </row>
    <row r="458" spans="2:2" x14ac:dyDescent="0.25">
      <c r="B458" s="14" t="s">
        <v>364</v>
      </c>
    </row>
    <row r="459" spans="2:2" x14ac:dyDescent="0.25">
      <c r="B459" s="14" t="s">
        <v>365</v>
      </c>
    </row>
    <row r="460" spans="2:2" x14ac:dyDescent="0.25"/>
    <row r="461" spans="2:2" x14ac:dyDescent="0.25"/>
    <row r="462" spans="2:2" x14ac:dyDescent="0.25"/>
    <row r="463" spans="2:2" x14ac:dyDescent="0.25"/>
    <row r="464" spans="2:2" x14ac:dyDescent="0.25"/>
    <row r="465" x14ac:dyDescent="0.25"/>
    <row r="466" x14ac:dyDescent="0.25"/>
    <row r="467" x14ac:dyDescent="0.25"/>
    <row r="468" x14ac:dyDescent="0.25"/>
    <row r="469" x14ac:dyDescent="0.25"/>
    <row r="470" x14ac:dyDescent="0.25"/>
    <row r="471" x14ac:dyDescent="0.25"/>
    <row r="472" x14ac:dyDescent="0.25"/>
    <row r="473" x14ac:dyDescent="0.25"/>
    <row r="474" x14ac:dyDescent="0.25"/>
    <row r="475" x14ac:dyDescent="0.25"/>
    <row r="476" x14ac:dyDescent="0.25"/>
    <row r="477" x14ac:dyDescent="0.25"/>
    <row r="478" x14ac:dyDescent="0.25"/>
    <row r="479" x14ac:dyDescent="0.25"/>
    <row r="480" x14ac:dyDescent="0.25"/>
    <row r="481" spans="1:16384" x14ac:dyDescent="0.25"/>
    <row r="482" spans="1:16384" x14ac:dyDescent="0.25"/>
    <row r="483" spans="1:16384" x14ac:dyDescent="0.25"/>
    <row r="484" spans="1:16384" ht="15.75" thickBot="1" x14ac:dyDescent="0.3"/>
    <row r="485" spans="1:16384" ht="15.75" thickBot="1" x14ac:dyDescent="0.3">
      <c r="E485" s="303" t="s">
        <v>354</v>
      </c>
    </row>
    <row r="486" spans="1:16384" x14ac:dyDescent="0.25"/>
    <row r="487" spans="1:16384" ht="18.75" x14ac:dyDescent="0.3">
      <c r="A487" s="301"/>
      <c r="B487" s="302"/>
      <c r="C487" s="301"/>
      <c r="D487" s="301"/>
      <c r="E487" s="301"/>
      <c r="F487" s="301"/>
      <c r="G487" s="301"/>
      <c r="H487" s="301"/>
      <c r="I487" s="301"/>
      <c r="J487" s="301"/>
      <c r="K487" s="4"/>
      <c r="L487" s="4"/>
      <c r="M487" s="4"/>
      <c r="N487" s="4"/>
      <c r="O487" s="4"/>
      <c r="P487" s="4"/>
      <c r="Q487" s="4"/>
    </row>
    <row r="488" spans="1:16384" ht="3" customHeight="1" x14ac:dyDescent="0.25">
      <c r="K488" s="4"/>
      <c r="L488" s="4"/>
      <c r="M488" s="4"/>
      <c r="N488" s="4"/>
      <c r="O488" s="4"/>
      <c r="P488" s="4"/>
      <c r="Q488" s="4"/>
      <c r="R488" s="4"/>
      <c r="S488" s="4"/>
      <c r="T488" s="4"/>
      <c r="U488" s="4"/>
      <c r="V488" s="4"/>
      <c r="W488" s="4"/>
      <c r="X488" s="4"/>
      <c r="Y488" s="4"/>
      <c r="Z488" s="4"/>
      <c r="AA488" s="4"/>
      <c r="AB488" s="4"/>
      <c r="AC488" s="4"/>
      <c r="AD488" s="4"/>
      <c r="AE488" s="4"/>
      <c r="AF488" s="4"/>
      <c r="AG488" s="4"/>
      <c r="AH488" s="4"/>
      <c r="AI488" s="4"/>
      <c r="AJ488" s="4"/>
      <c r="AK488" s="4"/>
      <c r="AL488" s="4"/>
      <c r="AM488" s="4"/>
      <c r="AN488" s="4"/>
      <c r="AO488" s="4"/>
      <c r="AP488" s="4"/>
      <c r="AQ488" s="4"/>
      <c r="AR488" s="4"/>
      <c r="AS488" s="4"/>
      <c r="AT488" s="4"/>
      <c r="AU488" s="4"/>
      <c r="AV488" s="4"/>
      <c r="AW488" s="4"/>
      <c r="AX488" s="4"/>
      <c r="AY488" s="4"/>
      <c r="AZ488" s="4"/>
      <c r="BA488" s="4"/>
      <c r="BB488" s="4"/>
      <c r="BC488" s="4"/>
      <c r="BD488" s="4"/>
      <c r="BE488" s="4"/>
      <c r="BF488" s="4"/>
      <c r="BG488" s="4"/>
      <c r="BH488" s="4"/>
      <c r="BI488" s="4"/>
      <c r="BJ488" s="4"/>
      <c r="BK488" s="4"/>
      <c r="BL488" s="4"/>
      <c r="BM488" s="4"/>
      <c r="BN488" s="4"/>
      <c r="BO488" s="4"/>
      <c r="BP488" s="4"/>
      <c r="BQ488" s="4"/>
      <c r="BR488" s="4"/>
      <c r="BS488" s="4"/>
      <c r="BT488" s="4"/>
      <c r="BU488" s="4"/>
      <c r="BV488" s="4"/>
      <c r="BW488" s="4"/>
      <c r="BX488" s="4"/>
      <c r="BY488" s="4"/>
      <c r="BZ488" s="4"/>
      <c r="CA488" s="4"/>
      <c r="CB488" s="4"/>
      <c r="CC488" s="4"/>
      <c r="CD488" s="4"/>
      <c r="CE488" s="4"/>
      <c r="CF488" s="4"/>
      <c r="CG488" s="4"/>
      <c r="CH488" s="4"/>
      <c r="CI488" s="4"/>
      <c r="CJ488" s="4"/>
      <c r="CK488" s="4"/>
      <c r="CL488" s="4"/>
      <c r="CM488" s="4"/>
      <c r="CN488" s="4"/>
      <c r="CO488" s="4"/>
      <c r="CP488" s="4"/>
      <c r="CQ488" s="4"/>
      <c r="CR488" s="4"/>
      <c r="CS488" s="4"/>
      <c r="CT488" s="4"/>
      <c r="CU488" s="4"/>
      <c r="CV488" s="4"/>
      <c r="CW488" s="4"/>
      <c r="CX488" s="4"/>
      <c r="CY488" s="4"/>
      <c r="CZ488" s="4"/>
      <c r="DA488" s="4"/>
      <c r="DB488" s="4"/>
      <c r="DC488" s="4"/>
      <c r="DD488" s="4"/>
      <c r="DE488" s="4"/>
      <c r="DF488" s="4"/>
      <c r="DG488" s="4"/>
      <c r="DH488" s="4"/>
      <c r="DI488" s="4"/>
      <c r="DJ488" s="4"/>
      <c r="DK488" s="4"/>
      <c r="DL488" s="4"/>
      <c r="DM488" s="4"/>
      <c r="DN488" s="4"/>
      <c r="DO488" s="4"/>
      <c r="DP488" s="4"/>
      <c r="DQ488" s="4"/>
      <c r="DR488" s="4"/>
      <c r="DS488" s="4"/>
      <c r="DT488" s="4"/>
      <c r="DU488" s="4"/>
      <c r="DV488" s="4"/>
      <c r="DW488" s="4"/>
      <c r="DX488" s="4"/>
      <c r="DY488" s="4"/>
      <c r="DZ488" s="4"/>
      <c r="EA488" s="4"/>
      <c r="EB488" s="4"/>
      <c r="EC488" s="4"/>
      <c r="ED488" s="4"/>
      <c r="EE488" s="4"/>
      <c r="EF488" s="4"/>
      <c r="EG488" s="4"/>
      <c r="EH488" s="4"/>
      <c r="EI488" s="4"/>
      <c r="EJ488" s="4"/>
      <c r="EK488" s="4"/>
      <c r="EL488" s="4"/>
      <c r="EM488" s="4"/>
      <c r="EN488" s="4"/>
      <c r="EO488" s="4"/>
      <c r="EP488" s="4"/>
      <c r="EQ488" s="4"/>
      <c r="ER488" s="4"/>
      <c r="ES488" s="4"/>
      <c r="ET488" s="4"/>
      <c r="EU488" s="4"/>
      <c r="EV488" s="4"/>
      <c r="EW488" s="4"/>
      <c r="EX488" s="4"/>
      <c r="EY488" s="4"/>
      <c r="EZ488" s="4"/>
      <c r="FA488" s="4"/>
      <c r="FB488" s="4"/>
      <c r="FC488" s="4"/>
      <c r="FD488" s="4"/>
      <c r="FE488" s="4"/>
      <c r="FF488" s="4"/>
      <c r="FG488" s="4"/>
      <c r="FH488" s="4"/>
      <c r="FI488" s="4"/>
      <c r="FJ488" s="4"/>
      <c r="FK488" s="4"/>
      <c r="FL488" s="4"/>
      <c r="FM488" s="4"/>
      <c r="FN488" s="4"/>
      <c r="FO488" s="4"/>
      <c r="FP488" s="4"/>
      <c r="FQ488" s="4"/>
      <c r="FR488" s="4"/>
      <c r="FS488" s="4"/>
      <c r="FT488" s="4"/>
      <c r="FU488" s="4"/>
      <c r="FV488" s="4"/>
      <c r="FW488" s="4"/>
      <c r="FX488" s="4"/>
      <c r="FY488" s="4"/>
      <c r="FZ488" s="4"/>
      <c r="GA488" s="4"/>
      <c r="GB488" s="4"/>
      <c r="GC488" s="4"/>
      <c r="GD488" s="4"/>
      <c r="GE488" s="4"/>
      <c r="GF488" s="4"/>
      <c r="GG488" s="4"/>
      <c r="GH488" s="4"/>
      <c r="GI488" s="4"/>
      <c r="GJ488" s="4"/>
      <c r="GK488" s="4"/>
      <c r="GL488" s="4"/>
      <c r="GM488" s="4"/>
      <c r="GN488" s="4"/>
      <c r="GO488" s="4"/>
      <c r="GP488" s="4"/>
      <c r="GQ488" s="4"/>
      <c r="GR488" s="4"/>
      <c r="GS488" s="4"/>
      <c r="GT488" s="4"/>
      <c r="GU488" s="4"/>
      <c r="GV488" s="4"/>
      <c r="GW488" s="4"/>
      <c r="GX488" s="4"/>
      <c r="GY488" s="4"/>
      <c r="GZ488" s="4"/>
      <c r="HA488" s="4"/>
      <c r="HB488" s="4"/>
      <c r="HC488" s="4"/>
      <c r="HD488" s="4"/>
      <c r="HE488" s="4"/>
      <c r="HF488" s="4"/>
      <c r="HG488" s="4"/>
      <c r="HH488" s="4"/>
      <c r="HI488" s="4"/>
      <c r="HJ488" s="4"/>
      <c r="HK488" s="4"/>
      <c r="HL488" s="4"/>
      <c r="HM488" s="4"/>
      <c r="HN488" s="4"/>
      <c r="HO488" s="4"/>
      <c r="HP488" s="4"/>
      <c r="HQ488" s="4"/>
      <c r="HR488" s="4"/>
      <c r="HS488" s="4"/>
      <c r="HT488" s="4"/>
      <c r="HU488" s="4"/>
      <c r="HV488" s="4"/>
      <c r="HW488" s="4"/>
      <c r="HX488" s="4"/>
      <c r="HY488" s="4"/>
      <c r="HZ488" s="4"/>
      <c r="IA488" s="4"/>
      <c r="IB488" s="4"/>
      <c r="IC488" s="4"/>
      <c r="ID488" s="4"/>
      <c r="IE488" s="4"/>
      <c r="IF488" s="4"/>
      <c r="IG488" s="4"/>
      <c r="IH488" s="4"/>
      <c r="II488" s="4"/>
      <c r="IJ488" s="4"/>
      <c r="IK488" s="4"/>
      <c r="IL488" s="4"/>
      <c r="IM488" s="4"/>
      <c r="IN488" s="4"/>
      <c r="IO488" s="4"/>
      <c r="IP488" s="4"/>
      <c r="IQ488" s="4"/>
      <c r="IR488" s="4"/>
      <c r="IS488" s="4"/>
      <c r="IT488" s="4"/>
      <c r="IU488" s="4"/>
      <c r="IV488" s="4"/>
      <c r="IW488" s="4"/>
      <c r="IX488" s="4"/>
      <c r="IY488" s="4"/>
      <c r="IZ488" s="4"/>
      <c r="JA488" s="4"/>
      <c r="JB488" s="4"/>
      <c r="JC488" s="4"/>
      <c r="JD488" s="4"/>
      <c r="JE488" s="4"/>
      <c r="JF488" s="4"/>
      <c r="JG488" s="4"/>
      <c r="JH488" s="4"/>
      <c r="JI488" s="4"/>
      <c r="JJ488" s="4"/>
      <c r="JK488" s="4"/>
      <c r="JL488" s="4"/>
      <c r="JM488" s="4"/>
      <c r="JN488" s="4"/>
      <c r="JO488" s="4"/>
      <c r="JP488" s="4"/>
      <c r="JQ488" s="4"/>
      <c r="JR488" s="4"/>
      <c r="JS488" s="4"/>
      <c r="JT488" s="4"/>
      <c r="JU488" s="4"/>
      <c r="JV488" s="4"/>
      <c r="JW488" s="4"/>
      <c r="JX488" s="4"/>
      <c r="JY488" s="4"/>
      <c r="JZ488" s="4"/>
      <c r="KA488" s="4"/>
      <c r="KB488" s="4"/>
      <c r="KC488" s="4"/>
      <c r="KD488" s="4"/>
      <c r="KE488" s="4"/>
      <c r="KF488" s="4"/>
      <c r="KG488" s="4"/>
      <c r="KH488" s="4"/>
      <c r="KI488" s="4"/>
      <c r="KJ488" s="4"/>
      <c r="KK488" s="4"/>
      <c r="KL488" s="4"/>
      <c r="KM488" s="4"/>
      <c r="KN488" s="4"/>
      <c r="KO488" s="4"/>
      <c r="KP488" s="4"/>
      <c r="KQ488" s="4"/>
      <c r="KR488" s="4"/>
      <c r="KS488" s="4"/>
      <c r="KT488" s="4"/>
      <c r="KU488" s="4"/>
      <c r="KV488" s="4"/>
      <c r="KW488" s="4"/>
      <c r="KX488" s="4"/>
      <c r="KY488" s="4"/>
      <c r="KZ488" s="4"/>
      <c r="LA488" s="4"/>
      <c r="LB488" s="4"/>
      <c r="LC488" s="4"/>
      <c r="LD488" s="4"/>
      <c r="LE488" s="4"/>
      <c r="LF488" s="4"/>
      <c r="LG488" s="4"/>
      <c r="LH488" s="4"/>
      <c r="LI488" s="4"/>
      <c r="LJ488" s="4"/>
      <c r="LK488" s="4"/>
      <c r="LL488" s="4"/>
      <c r="LM488" s="4"/>
      <c r="LN488" s="4"/>
      <c r="LO488" s="4"/>
      <c r="LP488" s="4"/>
      <c r="LQ488" s="4"/>
      <c r="LR488" s="4"/>
      <c r="LS488" s="4"/>
      <c r="LT488" s="4"/>
      <c r="LU488" s="4"/>
      <c r="LV488" s="4"/>
      <c r="LW488" s="4"/>
      <c r="LX488" s="4"/>
      <c r="LY488" s="4"/>
      <c r="LZ488" s="4"/>
      <c r="MA488" s="4"/>
      <c r="MB488" s="4"/>
      <c r="MC488" s="4"/>
      <c r="MD488" s="4"/>
      <c r="ME488" s="4"/>
      <c r="MF488" s="4"/>
      <c r="MG488" s="4"/>
      <c r="MH488" s="4"/>
      <c r="MI488" s="4"/>
      <c r="MJ488" s="4"/>
      <c r="MK488" s="4"/>
      <c r="ML488" s="4"/>
      <c r="MM488" s="4"/>
      <c r="MN488" s="4"/>
      <c r="MO488" s="4"/>
      <c r="MP488" s="4"/>
      <c r="MQ488" s="4"/>
      <c r="MR488" s="4"/>
      <c r="MS488" s="4"/>
      <c r="MT488" s="4"/>
      <c r="MU488" s="4"/>
      <c r="MV488" s="4"/>
      <c r="MW488" s="4"/>
      <c r="MX488" s="4"/>
      <c r="MY488" s="4"/>
      <c r="MZ488" s="4"/>
      <c r="NA488" s="4"/>
      <c r="NB488" s="4"/>
      <c r="NC488" s="4"/>
      <c r="ND488" s="4"/>
      <c r="NE488" s="4"/>
      <c r="NF488" s="4"/>
      <c r="NG488" s="4"/>
      <c r="NH488" s="4"/>
      <c r="NI488" s="4"/>
      <c r="NJ488" s="4"/>
      <c r="NK488" s="4"/>
      <c r="NL488" s="4"/>
      <c r="NM488" s="4"/>
      <c r="NN488" s="4"/>
      <c r="NO488" s="4"/>
      <c r="NP488" s="4"/>
      <c r="NQ488" s="4"/>
      <c r="NR488" s="4"/>
      <c r="NS488" s="4"/>
      <c r="NT488" s="4"/>
      <c r="NU488" s="4"/>
      <c r="NV488" s="4"/>
      <c r="NW488" s="4"/>
      <c r="NX488" s="4"/>
      <c r="NY488" s="4"/>
      <c r="NZ488" s="4"/>
      <c r="OA488" s="4"/>
      <c r="OB488" s="4"/>
      <c r="OC488" s="4"/>
      <c r="OD488" s="4"/>
      <c r="OE488" s="4"/>
      <c r="OF488" s="4"/>
      <c r="OG488" s="4"/>
      <c r="OH488" s="4"/>
      <c r="OI488" s="4"/>
      <c r="OJ488" s="4"/>
      <c r="OK488" s="4"/>
      <c r="OL488" s="4"/>
      <c r="OM488" s="4"/>
      <c r="ON488" s="4"/>
      <c r="OO488" s="4"/>
      <c r="OP488" s="4"/>
      <c r="OQ488" s="4"/>
      <c r="OR488" s="4"/>
      <c r="OS488" s="4"/>
      <c r="OT488" s="4"/>
      <c r="OU488" s="4"/>
      <c r="OV488" s="4"/>
      <c r="OW488" s="4"/>
      <c r="OX488" s="4"/>
      <c r="OY488" s="4"/>
      <c r="OZ488" s="4"/>
      <c r="PA488" s="4"/>
      <c r="PB488" s="4"/>
      <c r="PC488" s="4"/>
      <c r="PD488" s="4"/>
      <c r="PE488" s="4"/>
      <c r="PF488" s="4"/>
      <c r="PG488" s="4"/>
      <c r="PH488" s="4"/>
      <c r="PI488" s="4"/>
      <c r="PJ488" s="4"/>
      <c r="PK488" s="4"/>
      <c r="PL488" s="4"/>
      <c r="PM488" s="4"/>
      <c r="PN488" s="4"/>
      <c r="PO488" s="4"/>
      <c r="PP488" s="4"/>
      <c r="PQ488" s="4"/>
      <c r="PR488" s="4"/>
      <c r="PS488" s="4"/>
      <c r="PT488" s="4"/>
      <c r="PU488" s="4"/>
      <c r="PV488" s="4"/>
      <c r="PW488" s="4"/>
      <c r="PX488" s="4"/>
      <c r="PY488" s="4"/>
      <c r="PZ488" s="4"/>
      <c r="QA488" s="4"/>
      <c r="QB488" s="4"/>
      <c r="QC488" s="4"/>
      <c r="QD488" s="4"/>
      <c r="QE488" s="4"/>
      <c r="QF488" s="4"/>
      <c r="QG488" s="4"/>
      <c r="QH488" s="4"/>
      <c r="QI488" s="4"/>
      <c r="QJ488" s="4"/>
      <c r="QK488" s="4"/>
      <c r="QL488" s="4"/>
      <c r="QM488" s="4"/>
      <c r="QN488" s="4"/>
      <c r="QO488" s="4"/>
      <c r="QP488" s="4"/>
      <c r="QQ488" s="4"/>
      <c r="QR488" s="4"/>
      <c r="QS488" s="4"/>
      <c r="QT488" s="4"/>
      <c r="QU488" s="4"/>
      <c r="QV488" s="4"/>
      <c r="QW488" s="4"/>
      <c r="QX488" s="4"/>
      <c r="QY488" s="4"/>
      <c r="QZ488" s="4"/>
      <c r="RA488" s="4"/>
      <c r="RB488" s="4"/>
      <c r="RC488" s="4"/>
      <c r="RD488" s="4"/>
      <c r="RE488" s="4"/>
      <c r="RF488" s="4"/>
      <c r="RG488" s="4"/>
      <c r="RH488" s="4"/>
      <c r="RI488" s="4"/>
      <c r="RJ488" s="4"/>
      <c r="RK488" s="4"/>
      <c r="RL488" s="4"/>
      <c r="RM488" s="4"/>
      <c r="RN488" s="4"/>
      <c r="RO488" s="4"/>
      <c r="RP488" s="4"/>
      <c r="RQ488" s="4"/>
      <c r="RR488" s="4"/>
      <c r="RS488" s="4"/>
      <c r="RT488" s="4"/>
      <c r="RU488" s="4"/>
      <c r="RV488" s="4"/>
      <c r="RW488" s="4"/>
      <c r="RX488" s="4"/>
      <c r="RY488" s="4"/>
      <c r="RZ488" s="4"/>
      <c r="SA488" s="4"/>
      <c r="SB488" s="4"/>
      <c r="SC488" s="4"/>
      <c r="SD488" s="4"/>
      <c r="SE488" s="4"/>
      <c r="SF488" s="4"/>
      <c r="SG488" s="4"/>
      <c r="SH488" s="4"/>
      <c r="SI488" s="4"/>
      <c r="SJ488" s="4"/>
      <c r="SK488" s="4"/>
      <c r="SL488" s="4"/>
      <c r="SM488" s="4"/>
      <c r="SN488" s="4"/>
      <c r="SO488" s="4"/>
      <c r="SP488" s="4"/>
      <c r="SQ488" s="4"/>
      <c r="SR488" s="4"/>
      <c r="SS488" s="4"/>
      <c r="ST488" s="4"/>
      <c r="SU488" s="4"/>
      <c r="SV488" s="4"/>
      <c r="SW488" s="4"/>
      <c r="SX488" s="4"/>
      <c r="SY488" s="4"/>
      <c r="SZ488" s="4"/>
      <c r="TA488" s="4"/>
      <c r="TB488" s="4"/>
      <c r="TC488" s="4"/>
      <c r="TD488" s="4"/>
      <c r="TE488" s="4"/>
      <c r="TF488" s="4"/>
      <c r="TG488" s="4"/>
      <c r="TH488" s="4"/>
      <c r="TI488" s="4"/>
      <c r="TJ488" s="4"/>
      <c r="TK488" s="4"/>
      <c r="TL488" s="4"/>
      <c r="TM488" s="4"/>
      <c r="TN488" s="4"/>
      <c r="TO488" s="4"/>
      <c r="TP488" s="4"/>
      <c r="TQ488" s="4"/>
      <c r="TR488" s="4"/>
      <c r="TS488" s="4"/>
      <c r="TT488" s="4"/>
      <c r="TU488" s="4"/>
      <c r="TV488" s="4"/>
      <c r="TW488" s="4"/>
      <c r="TX488" s="4"/>
      <c r="TY488" s="4"/>
      <c r="TZ488" s="4"/>
      <c r="UA488" s="4"/>
      <c r="UB488" s="4"/>
      <c r="UC488" s="4"/>
      <c r="UD488" s="4"/>
      <c r="UE488" s="4"/>
      <c r="UF488" s="4"/>
      <c r="UG488" s="4"/>
      <c r="UH488" s="4"/>
      <c r="UI488" s="4"/>
      <c r="UJ488" s="4"/>
      <c r="UK488" s="4"/>
      <c r="UL488" s="4"/>
      <c r="UM488" s="4"/>
      <c r="UN488" s="4"/>
      <c r="UO488" s="4"/>
      <c r="UP488" s="4"/>
      <c r="UQ488" s="4"/>
      <c r="UR488" s="4"/>
      <c r="US488" s="4"/>
      <c r="UT488" s="4"/>
      <c r="UU488" s="4"/>
      <c r="UV488" s="4"/>
      <c r="UW488" s="4"/>
      <c r="UX488" s="4"/>
      <c r="UY488" s="4"/>
      <c r="UZ488" s="4"/>
      <c r="VA488" s="4"/>
      <c r="VB488" s="4"/>
      <c r="VC488" s="4"/>
      <c r="VD488" s="4"/>
      <c r="VE488" s="4"/>
      <c r="VF488" s="4"/>
      <c r="VG488" s="4"/>
      <c r="VH488" s="4"/>
      <c r="VI488" s="4"/>
      <c r="VJ488" s="4"/>
      <c r="VK488" s="4"/>
      <c r="VL488" s="4"/>
      <c r="VM488" s="4"/>
      <c r="VN488" s="4"/>
      <c r="VO488" s="4"/>
      <c r="VP488" s="4"/>
      <c r="VQ488" s="4"/>
      <c r="VR488" s="4"/>
      <c r="VS488" s="4"/>
      <c r="VT488" s="4"/>
      <c r="VU488" s="4"/>
      <c r="VV488" s="4"/>
      <c r="VW488" s="4"/>
      <c r="VX488" s="4"/>
      <c r="VY488" s="4"/>
      <c r="VZ488" s="4"/>
      <c r="WA488" s="4"/>
      <c r="WB488" s="4"/>
      <c r="WC488" s="4"/>
      <c r="WD488" s="4"/>
      <c r="WE488" s="4"/>
      <c r="WF488" s="4"/>
      <c r="WG488" s="4"/>
      <c r="WH488" s="4"/>
      <c r="WI488" s="4"/>
      <c r="WJ488" s="4"/>
      <c r="WK488" s="4"/>
      <c r="WL488" s="4"/>
      <c r="WM488" s="4"/>
      <c r="WN488" s="4"/>
      <c r="WO488" s="4"/>
      <c r="WP488" s="4"/>
      <c r="WQ488" s="4"/>
      <c r="WR488" s="4"/>
      <c r="WS488" s="4"/>
      <c r="WT488" s="4"/>
      <c r="WU488" s="4"/>
      <c r="WV488" s="4"/>
      <c r="WW488" s="4"/>
      <c r="WX488" s="4"/>
      <c r="WY488" s="4"/>
      <c r="WZ488" s="4"/>
      <c r="XA488" s="4"/>
      <c r="XB488" s="4"/>
      <c r="XC488" s="4"/>
      <c r="XD488" s="4"/>
      <c r="XE488" s="4"/>
      <c r="XF488" s="4"/>
      <c r="XG488" s="4"/>
      <c r="XH488" s="4"/>
      <c r="XI488" s="4"/>
      <c r="XJ488" s="4"/>
      <c r="XK488" s="4"/>
      <c r="XL488" s="4"/>
      <c r="XM488" s="4"/>
      <c r="XN488" s="4"/>
      <c r="XO488" s="4"/>
      <c r="XP488" s="4"/>
      <c r="XQ488" s="4"/>
      <c r="XR488" s="4"/>
      <c r="XS488" s="4"/>
      <c r="XT488" s="4"/>
      <c r="XU488" s="4"/>
      <c r="XV488" s="4"/>
      <c r="XW488" s="4"/>
      <c r="XX488" s="4"/>
      <c r="XY488" s="4"/>
      <c r="XZ488" s="4"/>
      <c r="YA488" s="4"/>
      <c r="YB488" s="4"/>
      <c r="YC488" s="4"/>
      <c r="YD488" s="4"/>
      <c r="YE488" s="4"/>
      <c r="YF488" s="4"/>
      <c r="YG488" s="4"/>
      <c r="YH488" s="4"/>
      <c r="YI488" s="4"/>
      <c r="YJ488" s="4"/>
      <c r="YK488" s="4"/>
      <c r="YL488" s="4"/>
      <c r="YM488" s="4"/>
      <c r="YN488" s="4"/>
      <c r="YO488" s="4"/>
      <c r="YP488" s="4"/>
      <c r="YQ488" s="4"/>
      <c r="YR488" s="4"/>
      <c r="YS488" s="4"/>
      <c r="YT488" s="4"/>
      <c r="YU488" s="4"/>
      <c r="YV488" s="4"/>
      <c r="YW488" s="4"/>
      <c r="YX488" s="4"/>
      <c r="YY488" s="4"/>
      <c r="YZ488" s="4"/>
      <c r="ZA488" s="4"/>
      <c r="ZB488" s="4"/>
      <c r="ZC488" s="4"/>
      <c r="ZD488" s="4"/>
      <c r="ZE488" s="4"/>
      <c r="ZF488" s="4"/>
      <c r="ZG488" s="4"/>
      <c r="ZH488" s="4"/>
      <c r="ZI488" s="4"/>
      <c r="ZJ488" s="4"/>
      <c r="ZK488" s="4"/>
      <c r="ZL488" s="4"/>
      <c r="ZM488" s="4"/>
      <c r="ZN488" s="4"/>
      <c r="ZO488" s="4"/>
      <c r="ZP488" s="4"/>
      <c r="ZQ488" s="4"/>
      <c r="ZR488" s="4"/>
      <c r="ZS488" s="4"/>
      <c r="ZT488" s="4"/>
      <c r="ZU488" s="4"/>
      <c r="ZV488" s="4"/>
      <c r="ZW488" s="4"/>
      <c r="ZX488" s="4"/>
      <c r="ZY488" s="4"/>
      <c r="ZZ488" s="4"/>
      <c r="AAA488" s="4"/>
      <c r="AAB488" s="4"/>
      <c r="AAC488" s="4"/>
      <c r="AAD488" s="4"/>
      <c r="AAE488" s="4"/>
      <c r="AAF488" s="4"/>
      <c r="AAG488" s="4"/>
      <c r="AAH488" s="4"/>
      <c r="AAI488" s="4"/>
      <c r="AAJ488" s="4"/>
      <c r="AAK488" s="4"/>
      <c r="AAL488" s="4"/>
      <c r="AAM488" s="4"/>
      <c r="AAN488" s="4"/>
      <c r="AAO488" s="4"/>
      <c r="AAP488" s="4"/>
      <c r="AAQ488" s="4"/>
      <c r="AAR488" s="4"/>
      <c r="AAS488" s="4"/>
      <c r="AAT488" s="4"/>
      <c r="AAU488" s="4"/>
      <c r="AAV488" s="4"/>
      <c r="AAW488" s="4"/>
      <c r="AAX488" s="4"/>
      <c r="AAY488" s="4"/>
      <c r="AAZ488" s="4"/>
      <c r="ABA488" s="4"/>
      <c r="ABB488" s="4"/>
      <c r="ABC488" s="4"/>
      <c r="ABD488" s="4"/>
      <c r="ABE488" s="4"/>
      <c r="ABF488" s="4"/>
      <c r="ABG488" s="4"/>
      <c r="ABH488" s="4"/>
      <c r="ABI488" s="4"/>
      <c r="ABJ488" s="4"/>
      <c r="ABK488" s="4"/>
      <c r="ABL488" s="4"/>
      <c r="ABM488" s="4"/>
      <c r="ABN488" s="4"/>
      <c r="ABO488" s="4"/>
      <c r="ABP488" s="4"/>
      <c r="ABQ488" s="4"/>
      <c r="ABR488" s="4"/>
      <c r="ABS488" s="4"/>
      <c r="ABT488" s="4"/>
      <c r="ABU488" s="4"/>
      <c r="ABV488" s="4"/>
      <c r="ABW488" s="4"/>
      <c r="ABX488" s="4"/>
      <c r="ABY488" s="4"/>
      <c r="ABZ488" s="4"/>
      <c r="ACA488" s="4"/>
      <c r="ACB488" s="4"/>
      <c r="ACC488" s="4"/>
      <c r="ACD488" s="4"/>
      <c r="ACE488" s="4"/>
      <c r="ACF488" s="4"/>
      <c r="ACG488" s="4"/>
      <c r="ACH488" s="4"/>
      <c r="ACI488" s="4"/>
      <c r="ACJ488" s="4"/>
      <c r="ACK488" s="4"/>
      <c r="ACL488" s="4"/>
      <c r="ACM488" s="4"/>
      <c r="ACN488" s="4"/>
      <c r="ACO488" s="4"/>
      <c r="ACP488" s="4"/>
      <c r="ACQ488" s="4"/>
      <c r="ACR488" s="4"/>
      <c r="ACS488" s="4"/>
      <c r="ACT488" s="4"/>
      <c r="ACU488" s="4"/>
      <c r="ACV488" s="4"/>
      <c r="ACW488" s="4"/>
      <c r="ACX488" s="4"/>
      <c r="ACY488" s="4"/>
      <c r="ACZ488" s="4"/>
      <c r="ADA488" s="4"/>
      <c r="ADB488" s="4"/>
      <c r="ADC488" s="4"/>
      <c r="ADD488" s="4"/>
      <c r="ADE488" s="4"/>
      <c r="ADF488" s="4"/>
      <c r="ADG488" s="4"/>
      <c r="ADH488" s="4"/>
      <c r="ADI488" s="4"/>
      <c r="ADJ488" s="4"/>
      <c r="ADK488" s="4"/>
      <c r="ADL488" s="4"/>
      <c r="ADM488" s="4"/>
      <c r="ADN488" s="4"/>
      <c r="ADO488" s="4"/>
      <c r="ADP488" s="4"/>
      <c r="ADQ488" s="4"/>
      <c r="ADR488" s="4"/>
      <c r="ADS488" s="4"/>
      <c r="ADT488" s="4"/>
      <c r="ADU488" s="4"/>
      <c r="ADV488" s="4"/>
      <c r="ADW488" s="4"/>
      <c r="ADX488" s="4"/>
      <c r="ADY488" s="4"/>
      <c r="ADZ488" s="4"/>
      <c r="AEA488" s="4"/>
      <c r="AEB488" s="4"/>
      <c r="AEC488" s="4"/>
      <c r="AED488" s="4"/>
      <c r="AEE488" s="4"/>
      <c r="AEF488" s="4"/>
      <c r="AEG488" s="4"/>
      <c r="AEH488" s="4"/>
      <c r="AEI488" s="4"/>
      <c r="AEJ488" s="4"/>
      <c r="AEK488" s="4"/>
      <c r="AEL488" s="4"/>
      <c r="AEM488" s="4"/>
      <c r="AEN488" s="4"/>
      <c r="AEO488" s="4"/>
      <c r="AEP488" s="4"/>
      <c r="AEQ488" s="4"/>
      <c r="AER488" s="4"/>
      <c r="AES488" s="4"/>
      <c r="AET488" s="4"/>
      <c r="AEU488" s="4"/>
      <c r="AEV488" s="4"/>
      <c r="AEW488" s="4"/>
      <c r="AEX488" s="4"/>
      <c r="AEY488" s="4"/>
      <c r="AEZ488" s="4"/>
      <c r="AFA488" s="4"/>
      <c r="AFB488" s="4"/>
      <c r="AFC488" s="4"/>
      <c r="AFD488" s="4"/>
      <c r="AFE488" s="4"/>
      <c r="AFF488" s="4"/>
      <c r="AFG488" s="4"/>
      <c r="AFH488" s="4"/>
      <c r="AFI488" s="4"/>
      <c r="AFJ488" s="4"/>
      <c r="AFK488" s="4"/>
      <c r="AFL488" s="4"/>
      <c r="AFM488" s="4"/>
      <c r="AFN488" s="4"/>
      <c r="AFO488" s="4"/>
      <c r="AFP488" s="4"/>
      <c r="AFQ488" s="4"/>
      <c r="AFR488" s="4"/>
      <c r="AFS488" s="4"/>
      <c r="AFT488" s="4"/>
      <c r="AFU488" s="4"/>
      <c r="AFV488" s="4"/>
      <c r="AFW488" s="4"/>
      <c r="AFX488" s="4"/>
      <c r="AFY488" s="4"/>
      <c r="AFZ488" s="4"/>
      <c r="AGA488" s="4"/>
      <c r="AGB488" s="4"/>
      <c r="AGC488" s="4"/>
      <c r="AGD488" s="4"/>
      <c r="AGE488" s="4"/>
      <c r="AGF488" s="4"/>
      <c r="AGG488" s="4"/>
      <c r="AGH488" s="4"/>
      <c r="AGI488" s="4"/>
      <c r="AGJ488" s="4"/>
      <c r="AGK488" s="4"/>
      <c r="AGL488" s="4"/>
      <c r="AGM488" s="4"/>
      <c r="AGN488" s="4"/>
      <c r="AGO488" s="4"/>
      <c r="AGP488" s="4"/>
      <c r="AGQ488" s="4"/>
      <c r="AGR488" s="4"/>
      <c r="AGS488" s="4"/>
      <c r="AGT488" s="4"/>
      <c r="AGU488" s="4"/>
      <c r="AGV488" s="4"/>
      <c r="AGW488" s="4"/>
      <c r="AGX488" s="4"/>
      <c r="AGY488" s="4"/>
      <c r="AGZ488" s="4"/>
      <c r="AHA488" s="4"/>
      <c r="AHB488" s="4"/>
      <c r="AHC488" s="4"/>
      <c r="AHD488" s="4"/>
      <c r="AHE488" s="4"/>
      <c r="AHF488" s="4"/>
      <c r="AHG488" s="4"/>
      <c r="AHH488" s="4"/>
      <c r="AHI488" s="4"/>
      <c r="AHJ488" s="4"/>
      <c r="AHK488" s="4"/>
      <c r="AHL488" s="4"/>
      <c r="AHM488" s="4"/>
      <c r="AHN488" s="4"/>
      <c r="AHO488" s="4"/>
      <c r="AHP488" s="4"/>
      <c r="AHQ488" s="4"/>
      <c r="AHR488" s="4"/>
      <c r="AHS488" s="4"/>
      <c r="AHT488" s="4"/>
      <c r="AHU488" s="4"/>
      <c r="AHV488" s="4"/>
      <c r="AHW488" s="4"/>
      <c r="AHX488" s="4"/>
      <c r="AHY488" s="4"/>
      <c r="AHZ488" s="4"/>
      <c r="AIA488" s="4"/>
      <c r="AIB488" s="4"/>
      <c r="AIC488" s="4"/>
      <c r="AID488" s="4"/>
      <c r="AIE488" s="4"/>
      <c r="AIF488" s="4"/>
      <c r="AIG488" s="4"/>
      <c r="AIH488" s="4"/>
      <c r="AII488" s="4"/>
      <c r="AIJ488" s="4"/>
      <c r="AIK488" s="4"/>
      <c r="AIL488" s="4"/>
      <c r="AIM488" s="4"/>
      <c r="AIN488" s="4"/>
      <c r="AIO488" s="4"/>
      <c r="AIP488" s="4"/>
      <c r="AIQ488" s="4"/>
      <c r="AIR488" s="4"/>
      <c r="AIS488" s="4"/>
      <c r="AIT488" s="4"/>
      <c r="AIU488" s="4"/>
      <c r="AIV488" s="4"/>
      <c r="AIW488" s="4"/>
      <c r="AIX488" s="4"/>
      <c r="AIY488" s="4"/>
      <c r="AIZ488" s="4"/>
      <c r="AJA488" s="4"/>
      <c r="AJB488" s="4"/>
      <c r="AJC488" s="4"/>
      <c r="AJD488" s="4"/>
      <c r="AJE488" s="4"/>
      <c r="AJF488" s="4"/>
      <c r="AJG488" s="4"/>
      <c r="AJH488" s="4"/>
      <c r="AJI488" s="4"/>
      <c r="AJJ488" s="4"/>
      <c r="AJK488" s="4"/>
      <c r="AJL488" s="4"/>
      <c r="AJM488" s="4"/>
      <c r="AJN488" s="4"/>
      <c r="AJO488" s="4"/>
      <c r="AJP488" s="4"/>
      <c r="AJQ488" s="4"/>
      <c r="AJR488" s="4"/>
      <c r="AJS488" s="4"/>
      <c r="AJT488" s="4"/>
      <c r="AJU488" s="4"/>
      <c r="AJV488" s="4"/>
      <c r="AJW488" s="4"/>
      <c r="AJX488" s="4"/>
      <c r="AJY488" s="4"/>
      <c r="AJZ488" s="4"/>
      <c r="AKA488" s="4"/>
      <c r="AKB488" s="4"/>
      <c r="AKC488" s="4"/>
      <c r="AKD488" s="4"/>
      <c r="AKE488" s="4"/>
      <c r="AKF488" s="4"/>
      <c r="AKG488" s="4"/>
      <c r="AKH488" s="4"/>
      <c r="AKI488" s="4"/>
      <c r="AKJ488" s="4"/>
      <c r="AKK488" s="4"/>
      <c r="AKL488" s="4"/>
      <c r="AKM488" s="4"/>
      <c r="AKN488" s="4"/>
      <c r="AKO488" s="4"/>
      <c r="AKP488" s="4"/>
      <c r="AKQ488" s="4"/>
      <c r="AKR488" s="4"/>
      <c r="AKS488" s="4"/>
      <c r="AKT488" s="4"/>
      <c r="AKU488" s="4"/>
      <c r="AKV488" s="4"/>
      <c r="AKW488" s="4"/>
      <c r="AKX488" s="4"/>
      <c r="AKY488" s="4"/>
      <c r="AKZ488" s="4"/>
      <c r="ALA488" s="4"/>
      <c r="ALB488" s="4"/>
      <c r="ALC488" s="4"/>
      <c r="ALD488" s="4"/>
      <c r="ALE488" s="4"/>
      <c r="ALF488" s="4"/>
      <c r="ALG488" s="4"/>
      <c r="ALH488" s="4"/>
      <c r="ALI488" s="4"/>
      <c r="ALJ488" s="4"/>
      <c r="ALK488" s="4"/>
      <c r="ALL488" s="4"/>
      <c r="ALM488" s="4"/>
      <c r="ALN488" s="4"/>
      <c r="ALO488" s="4"/>
      <c r="ALP488" s="4"/>
      <c r="ALQ488" s="4"/>
      <c r="ALR488" s="4"/>
      <c r="ALS488" s="4"/>
      <c r="ALT488" s="4"/>
      <c r="ALU488" s="4"/>
      <c r="ALV488" s="4"/>
      <c r="ALW488" s="4"/>
      <c r="ALX488" s="4"/>
      <c r="ALY488" s="4"/>
      <c r="ALZ488" s="4"/>
      <c r="AMA488" s="4"/>
      <c r="AMB488" s="4"/>
      <c r="AMC488" s="4"/>
      <c r="AMD488" s="4"/>
      <c r="AME488" s="4"/>
      <c r="AMF488" s="4"/>
      <c r="AMG488" s="4"/>
      <c r="AMH488" s="4"/>
      <c r="AMI488" s="4"/>
      <c r="AMJ488" s="4"/>
      <c r="AMK488" s="4"/>
      <c r="AML488" s="4"/>
      <c r="AMM488" s="4"/>
      <c r="AMN488" s="4"/>
      <c r="AMO488" s="4"/>
      <c r="AMP488" s="4"/>
      <c r="AMQ488" s="4"/>
      <c r="AMR488" s="4"/>
      <c r="AMS488" s="4"/>
      <c r="AMT488" s="4"/>
      <c r="AMU488" s="4"/>
      <c r="AMV488" s="4"/>
      <c r="AMW488" s="4"/>
      <c r="AMX488" s="4"/>
      <c r="AMY488" s="4"/>
      <c r="AMZ488" s="4"/>
      <c r="ANA488" s="4"/>
      <c r="ANB488" s="4"/>
      <c r="ANC488" s="4"/>
      <c r="AND488" s="4"/>
      <c r="ANE488" s="4"/>
      <c r="ANF488" s="4"/>
      <c r="ANG488" s="4"/>
      <c r="ANH488" s="4"/>
      <c r="ANI488" s="4"/>
      <c r="ANJ488" s="4"/>
      <c r="ANK488" s="4"/>
      <c r="ANL488" s="4"/>
      <c r="ANM488" s="4"/>
      <c r="ANN488" s="4"/>
      <c r="ANO488" s="4"/>
      <c r="ANP488" s="4"/>
      <c r="ANQ488" s="4"/>
      <c r="ANR488" s="4"/>
      <c r="ANS488" s="4"/>
      <c r="ANT488" s="4"/>
      <c r="ANU488" s="4"/>
      <c r="ANV488" s="4"/>
      <c r="ANW488" s="4"/>
      <c r="ANX488" s="4"/>
      <c r="ANY488" s="4"/>
      <c r="ANZ488" s="4"/>
      <c r="AOA488" s="4"/>
      <c r="AOB488" s="4"/>
      <c r="AOC488" s="4"/>
      <c r="AOD488" s="4"/>
      <c r="AOE488" s="4"/>
      <c r="AOF488" s="4"/>
      <c r="AOG488" s="4"/>
      <c r="AOH488" s="4"/>
      <c r="AOI488" s="4"/>
      <c r="AOJ488" s="4"/>
      <c r="AOK488" s="4"/>
      <c r="AOL488" s="4"/>
      <c r="AOM488" s="4"/>
      <c r="AON488" s="4"/>
      <c r="AOO488" s="4"/>
      <c r="AOP488" s="4"/>
      <c r="AOQ488" s="4"/>
      <c r="AOR488" s="4"/>
      <c r="AOS488" s="4"/>
      <c r="AOT488" s="4"/>
      <c r="AOU488" s="4"/>
      <c r="AOV488" s="4"/>
      <c r="AOW488" s="4"/>
      <c r="AOX488" s="4"/>
      <c r="AOY488" s="4"/>
      <c r="AOZ488" s="4"/>
      <c r="APA488" s="4"/>
      <c r="APB488" s="4"/>
      <c r="APC488" s="4"/>
      <c r="APD488" s="4"/>
      <c r="APE488" s="4"/>
      <c r="APF488" s="4"/>
      <c r="APG488" s="4"/>
      <c r="APH488" s="4"/>
      <c r="API488" s="4"/>
      <c r="APJ488" s="4"/>
      <c r="APK488" s="4"/>
      <c r="APL488" s="4"/>
      <c r="APM488" s="4"/>
      <c r="APN488" s="4"/>
      <c r="APO488" s="4"/>
      <c r="APP488" s="4"/>
      <c r="APQ488" s="4"/>
      <c r="APR488" s="4"/>
      <c r="APS488" s="4"/>
      <c r="APT488" s="4"/>
      <c r="APU488" s="4"/>
      <c r="APV488" s="4"/>
      <c r="APW488" s="4"/>
      <c r="APX488" s="4"/>
      <c r="APY488" s="4"/>
      <c r="APZ488" s="4"/>
      <c r="AQA488" s="4"/>
      <c r="AQB488" s="4"/>
      <c r="AQC488" s="4"/>
      <c r="AQD488" s="4"/>
      <c r="AQE488" s="4"/>
      <c r="AQF488" s="4"/>
      <c r="AQG488" s="4"/>
      <c r="AQH488" s="4"/>
      <c r="AQI488" s="4"/>
      <c r="AQJ488" s="4"/>
      <c r="AQK488" s="4"/>
      <c r="AQL488" s="4"/>
      <c r="AQM488" s="4"/>
      <c r="AQN488" s="4"/>
      <c r="AQO488" s="4"/>
      <c r="AQP488" s="4"/>
      <c r="AQQ488" s="4"/>
      <c r="AQR488" s="4"/>
      <c r="AQS488" s="4"/>
      <c r="AQT488" s="4"/>
      <c r="AQU488" s="4"/>
      <c r="AQV488" s="4"/>
      <c r="AQW488" s="4"/>
      <c r="AQX488" s="4"/>
      <c r="AQY488" s="4"/>
      <c r="AQZ488" s="4"/>
      <c r="ARA488" s="4"/>
      <c r="ARB488" s="4"/>
      <c r="ARC488" s="4"/>
      <c r="ARD488" s="4"/>
      <c r="ARE488" s="4"/>
      <c r="ARF488" s="4"/>
      <c r="ARG488" s="4"/>
      <c r="ARH488" s="4"/>
      <c r="ARI488" s="4"/>
      <c r="ARJ488" s="4"/>
      <c r="ARK488" s="4"/>
      <c r="ARL488" s="4"/>
      <c r="ARM488" s="4"/>
      <c r="ARN488" s="4"/>
      <c r="ARO488" s="4"/>
      <c r="ARP488" s="4"/>
      <c r="ARQ488" s="4"/>
      <c r="ARR488" s="4"/>
      <c r="ARS488" s="4"/>
      <c r="ART488" s="4"/>
      <c r="ARU488" s="4"/>
      <c r="ARV488" s="4"/>
      <c r="ARW488" s="4"/>
      <c r="ARX488" s="4"/>
      <c r="ARY488" s="4"/>
      <c r="ARZ488" s="4"/>
      <c r="ASA488" s="4"/>
      <c r="ASB488" s="4"/>
      <c r="ASC488" s="4"/>
      <c r="ASD488" s="4"/>
      <c r="ASE488" s="4"/>
      <c r="ASF488" s="4"/>
      <c r="ASG488" s="4"/>
      <c r="ASH488" s="4"/>
      <c r="ASI488" s="4"/>
      <c r="ASJ488" s="4"/>
      <c r="ASK488" s="4"/>
      <c r="ASL488" s="4"/>
      <c r="ASM488" s="4"/>
      <c r="ASN488" s="4"/>
      <c r="ASO488" s="4"/>
      <c r="ASP488" s="4"/>
      <c r="ASQ488" s="4"/>
      <c r="ASR488" s="4"/>
      <c r="ASS488" s="4"/>
      <c r="AST488" s="4"/>
      <c r="ASU488" s="4"/>
      <c r="ASV488" s="4"/>
      <c r="ASW488" s="4"/>
      <c r="ASX488" s="4"/>
      <c r="ASY488" s="4"/>
      <c r="ASZ488" s="4"/>
      <c r="ATA488" s="4"/>
      <c r="ATB488" s="4"/>
      <c r="ATC488" s="4"/>
      <c r="ATD488" s="4"/>
      <c r="ATE488" s="4"/>
      <c r="ATF488" s="4"/>
      <c r="ATG488" s="4"/>
      <c r="ATH488" s="4"/>
      <c r="ATI488" s="4"/>
      <c r="ATJ488" s="4"/>
      <c r="ATK488" s="4"/>
      <c r="ATL488" s="4"/>
      <c r="ATM488" s="4"/>
      <c r="ATN488" s="4"/>
      <c r="ATO488" s="4"/>
      <c r="ATP488" s="4"/>
      <c r="ATQ488" s="4"/>
      <c r="ATR488" s="4"/>
      <c r="ATS488" s="4"/>
      <c r="ATT488" s="4"/>
      <c r="ATU488" s="4"/>
      <c r="ATV488" s="4"/>
      <c r="ATW488" s="4"/>
      <c r="ATX488" s="4"/>
      <c r="ATY488" s="4"/>
      <c r="ATZ488" s="4"/>
      <c r="AUA488" s="4"/>
      <c r="AUB488" s="4"/>
      <c r="AUC488" s="4"/>
      <c r="AUD488" s="4"/>
      <c r="AUE488" s="4"/>
      <c r="AUF488" s="4"/>
      <c r="AUG488" s="4"/>
      <c r="AUH488" s="4"/>
      <c r="AUI488" s="4"/>
      <c r="AUJ488" s="4"/>
      <c r="AUK488" s="4"/>
      <c r="AUL488" s="4"/>
      <c r="AUM488" s="4"/>
      <c r="AUN488" s="4"/>
      <c r="AUO488" s="4"/>
      <c r="AUP488" s="4"/>
      <c r="AUQ488" s="4"/>
      <c r="AUR488" s="4"/>
      <c r="AUS488" s="4"/>
      <c r="AUT488" s="4"/>
      <c r="AUU488" s="4"/>
      <c r="AUV488" s="4"/>
      <c r="AUW488" s="4"/>
      <c r="AUX488" s="4"/>
      <c r="AUY488" s="4"/>
      <c r="AUZ488" s="4"/>
      <c r="AVA488" s="4"/>
      <c r="AVB488" s="4"/>
      <c r="AVC488" s="4"/>
      <c r="AVD488" s="4"/>
      <c r="AVE488" s="4"/>
      <c r="AVF488" s="4"/>
      <c r="AVG488" s="4"/>
      <c r="AVH488" s="4"/>
      <c r="AVI488" s="4"/>
      <c r="AVJ488" s="4"/>
      <c r="AVK488" s="4"/>
      <c r="AVL488" s="4"/>
      <c r="AVM488" s="4"/>
      <c r="AVN488" s="4"/>
      <c r="AVO488" s="4"/>
      <c r="AVP488" s="4"/>
      <c r="AVQ488" s="4"/>
      <c r="AVR488" s="4"/>
      <c r="AVS488" s="4"/>
      <c r="AVT488" s="4"/>
      <c r="AVU488" s="4"/>
      <c r="AVV488" s="4"/>
      <c r="AVW488" s="4"/>
      <c r="AVX488" s="4"/>
      <c r="AVY488" s="4"/>
      <c r="AVZ488" s="4"/>
      <c r="AWA488" s="4"/>
      <c r="AWB488" s="4"/>
      <c r="AWC488" s="4"/>
      <c r="AWD488" s="4"/>
      <c r="AWE488" s="4"/>
      <c r="AWF488" s="4"/>
      <c r="AWG488" s="4"/>
      <c r="AWH488" s="4"/>
      <c r="AWI488" s="4"/>
      <c r="AWJ488" s="4"/>
      <c r="AWK488" s="4"/>
      <c r="AWL488" s="4"/>
      <c r="AWM488" s="4"/>
      <c r="AWN488" s="4"/>
      <c r="AWO488" s="4"/>
      <c r="AWP488" s="4"/>
      <c r="AWQ488" s="4"/>
      <c r="AWR488" s="4"/>
      <c r="AWS488" s="4"/>
      <c r="AWT488" s="4"/>
      <c r="AWU488" s="4"/>
      <c r="AWV488" s="4"/>
      <c r="AWW488" s="4"/>
      <c r="AWX488" s="4"/>
      <c r="AWY488" s="4"/>
      <c r="AWZ488" s="4"/>
      <c r="AXA488" s="4"/>
      <c r="AXB488" s="4"/>
      <c r="AXC488" s="4"/>
      <c r="AXD488" s="4"/>
      <c r="AXE488" s="4"/>
      <c r="AXF488" s="4"/>
      <c r="AXG488" s="4"/>
      <c r="AXH488" s="4"/>
      <c r="AXI488" s="4"/>
      <c r="AXJ488" s="4"/>
      <c r="AXK488" s="4"/>
      <c r="AXL488" s="4"/>
      <c r="AXM488" s="4"/>
      <c r="AXN488" s="4"/>
      <c r="AXO488" s="4"/>
      <c r="AXP488" s="4"/>
      <c r="AXQ488" s="4"/>
      <c r="AXR488" s="4"/>
      <c r="AXS488" s="4"/>
      <c r="AXT488" s="4"/>
      <c r="AXU488" s="4"/>
      <c r="AXV488" s="4"/>
      <c r="AXW488" s="4"/>
      <c r="AXX488" s="4"/>
      <c r="AXY488" s="4"/>
      <c r="AXZ488" s="4"/>
      <c r="AYA488" s="4"/>
      <c r="AYB488" s="4"/>
      <c r="AYC488" s="4"/>
      <c r="AYD488" s="4"/>
      <c r="AYE488" s="4"/>
      <c r="AYF488" s="4"/>
      <c r="AYG488" s="4"/>
      <c r="AYH488" s="4"/>
      <c r="AYI488" s="4"/>
      <c r="AYJ488" s="4"/>
      <c r="AYK488" s="4"/>
      <c r="AYL488" s="4"/>
      <c r="AYM488" s="4"/>
      <c r="AYN488" s="4"/>
      <c r="AYO488" s="4"/>
      <c r="AYP488" s="4"/>
      <c r="AYQ488" s="4"/>
      <c r="AYR488" s="4"/>
      <c r="AYS488" s="4"/>
      <c r="AYT488" s="4"/>
      <c r="AYU488" s="4"/>
      <c r="AYV488" s="4"/>
      <c r="AYW488" s="4"/>
      <c r="AYX488" s="4"/>
      <c r="AYY488" s="4"/>
      <c r="AYZ488" s="4"/>
      <c r="AZA488" s="4"/>
      <c r="AZB488" s="4"/>
      <c r="AZC488" s="4"/>
      <c r="AZD488" s="4"/>
      <c r="AZE488" s="4"/>
      <c r="AZF488" s="4"/>
      <c r="AZG488" s="4"/>
      <c r="AZH488" s="4"/>
      <c r="AZI488" s="4"/>
      <c r="AZJ488" s="4"/>
      <c r="AZK488" s="4"/>
      <c r="AZL488" s="4"/>
      <c r="AZM488" s="4"/>
      <c r="AZN488" s="4"/>
      <c r="AZO488" s="4"/>
      <c r="AZP488" s="4"/>
      <c r="AZQ488" s="4"/>
      <c r="AZR488" s="4"/>
      <c r="AZS488" s="4"/>
      <c r="AZT488" s="4"/>
      <c r="AZU488" s="4"/>
      <c r="AZV488" s="4"/>
      <c r="AZW488" s="4"/>
      <c r="AZX488" s="4"/>
      <c r="AZY488" s="4"/>
      <c r="AZZ488" s="4"/>
      <c r="BAA488" s="4"/>
      <c r="BAB488" s="4"/>
      <c r="BAC488" s="4"/>
      <c r="BAD488" s="4"/>
      <c r="BAE488" s="4"/>
      <c r="BAF488" s="4"/>
      <c r="BAG488" s="4"/>
      <c r="BAH488" s="4"/>
      <c r="BAI488" s="4"/>
      <c r="BAJ488" s="4"/>
      <c r="BAK488" s="4"/>
      <c r="BAL488" s="4"/>
      <c r="BAM488" s="4"/>
      <c r="BAN488" s="4"/>
      <c r="BAO488" s="4"/>
      <c r="BAP488" s="4"/>
      <c r="BAQ488" s="4"/>
      <c r="BAR488" s="4"/>
      <c r="BAS488" s="4"/>
      <c r="BAT488" s="4"/>
      <c r="BAU488" s="4"/>
      <c r="BAV488" s="4"/>
      <c r="BAW488" s="4"/>
      <c r="BAX488" s="4"/>
      <c r="BAY488" s="4"/>
      <c r="BAZ488" s="4"/>
      <c r="BBA488" s="4"/>
      <c r="BBB488" s="4"/>
      <c r="BBC488" s="4"/>
      <c r="BBD488" s="4"/>
      <c r="BBE488" s="4"/>
      <c r="BBF488" s="4"/>
      <c r="BBG488" s="4"/>
      <c r="BBH488" s="4"/>
      <c r="BBI488" s="4"/>
      <c r="BBJ488" s="4"/>
      <c r="BBK488" s="4"/>
      <c r="BBL488" s="4"/>
      <c r="BBM488" s="4"/>
      <c r="BBN488" s="4"/>
      <c r="BBO488" s="4"/>
      <c r="BBP488" s="4"/>
      <c r="BBQ488" s="4"/>
      <c r="BBR488" s="4"/>
      <c r="BBS488" s="4"/>
      <c r="BBT488" s="4"/>
      <c r="BBU488" s="4"/>
      <c r="BBV488" s="4"/>
      <c r="BBW488" s="4"/>
      <c r="BBX488" s="4"/>
      <c r="BBY488" s="4"/>
      <c r="BBZ488" s="4"/>
      <c r="BCA488" s="4"/>
      <c r="BCB488" s="4"/>
      <c r="BCC488" s="4"/>
      <c r="BCD488" s="4"/>
      <c r="BCE488" s="4"/>
      <c r="BCF488" s="4"/>
      <c r="BCG488" s="4"/>
      <c r="BCH488" s="4"/>
      <c r="BCI488" s="4"/>
      <c r="BCJ488" s="4"/>
      <c r="BCK488" s="4"/>
      <c r="BCL488" s="4"/>
      <c r="BCM488" s="4"/>
      <c r="BCN488" s="4"/>
      <c r="BCO488" s="4"/>
      <c r="BCP488" s="4"/>
      <c r="BCQ488" s="4"/>
      <c r="BCR488" s="4"/>
      <c r="BCS488" s="4"/>
      <c r="BCT488" s="4"/>
      <c r="BCU488" s="4"/>
      <c r="BCV488" s="4"/>
      <c r="BCW488" s="4"/>
      <c r="BCX488" s="4"/>
      <c r="BCY488" s="4"/>
      <c r="BCZ488" s="4"/>
      <c r="BDA488" s="4"/>
      <c r="BDB488" s="4"/>
      <c r="BDC488" s="4"/>
      <c r="BDD488" s="4"/>
      <c r="BDE488" s="4"/>
      <c r="BDF488" s="4"/>
      <c r="BDG488" s="4"/>
      <c r="BDH488" s="4"/>
      <c r="BDI488" s="4"/>
      <c r="BDJ488" s="4"/>
      <c r="BDK488" s="4"/>
      <c r="BDL488" s="4"/>
      <c r="BDM488" s="4"/>
      <c r="BDN488" s="4"/>
      <c r="BDO488" s="4"/>
      <c r="BDP488" s="4"/>
      <c r="BDQ488" s="4"/>
      <c r="BDR488" s="4"/>
      <c r="BDS488" s="4"/>
      <c r="BDT488" s="4"/>
      <c r="BDU488" s="4"/>
      <c r="BDV488" s="4"/>
      <c r="BDW488" s="4"/>
      <c r="BDX488" s="4"/>
      <c r="BDY488" s="4"/>
      <c r="BDZ488" s="4"/>
      <c r="BEA488" s="4"/>
      <c r="BEB488" s="4"/>
      <c r="BEC488" s="4"/>
      <c r="BED488" s="4"/>
      <c r="BEE488" s="4"/>
      <c r="BEF488" s="4"/>
      <c r="BEG488" s="4"/>
      <c r="BEH488" s="4"/>
      <c r="BEI488" s="4"/>
      <c r="BEJ488" s="4"/>
      <c r="BEK488" s="4"/>
      <c r="BEL488" s="4"/>
      <c r="BEM488" s="4"/>
      <c r="BEN488" s="4"/>
      <c r="BEO488" s="4"/>
      <c r="BEP488" s="4"/>
      <c r="BEQ488" s="4"/>
      <c r="BER488" s="4"/>
      <c r="BES488" s="4"/>
      <c r="BET488" s="4"/>
      <c r="BEU488" s="4"/>
      <c r="BEV488" s="4"/>
      <c r="BEW488" s="4"/>
      <c r="BEX488" s="4"/>
      <c r="BEY488" s="4"/>
      <c r="BEZ488" s="4"/>
      <c r="BFA488" s="4"/>
      <c r="BFB488" s="4"/>
      <c r="BFC488" s="4"/>
      <c r="BFD488" s="4"/>
      <c r="BFE488" s="4"/>
      <c r="BFF488" s="4"/>
      <c r="BFG488" s="4"/>
      <c r="BFH488" s="4"/>
      <c r="BFI488" s="4"/>
      <c r="BFJ488" s="4"/>
      <c r="BFK488" s="4"/>
      <c r="BFL488" s="4"/>
      <c r="BFM488" s="4"/>
      <c r="BFN488" s="4"/>
      <c r="BFO488" s="4"/>
      <c r="BFP488" s="4"/>
      <c r="BFQ488" s="4"/>
      <c r="BFR488" s="4"/>
      <c r="BFS488" s="4"/>
      <c r="BFT488" s="4"/>
      <c r="BFU488" s="4"/>
      <c r="BFV488" s="4"/>
      <c r="BFW488" s="4"/>
      <c r="BFX488" s="4"/>
      <c r="BFY488" s="4"/>
      <c r="BFZ488" s="4"/>
      <c r="BGA488" s="4"/>
      <c r="BGB488" s="4"/>
      <c r="BGC488" s="4"/>
      <c r="BGD488" s="4"/>
      <c r="BGE488" s="4"/>
      <c r="BGF488" s="4"/>
      <c r="BGG488" s="4"/>
      <c r="BGH488" s="4"/>
      <c r="BGI488" s="4"/>
      <c r="BGJ488" s="4"/>
      <c r="BGK488" s="4"/>
      <c r="BGL488" s="4"/>
      <c r="BGM488" s="4"/>
      <c r="BGN488" s="4"/>
      <c r="BGO488" s="4"/>
      <c r="BGP488" s="4"/>
      <c r="BGQ488" s="4"/>
      <c r="BGR488" s="4"/>
      <c r="BGS488" s="4"/>
      <c r="BGT488" s="4"/>
      <c r="BGU488" s="4"/>
      <c r="BGV488" s="4"/>
      <c r="BGW488" s="4"/>
      <c r="BGX488" s="4"/>
      <c r="BGY488" s="4"/>
      <c r="BGZ488" s="4"/>
      <c r="BHA488" s="4"/>
      <c r="BHB488" s="4"/>
      <c r="BHC488" s="4"/>
      <c r="BHD488" s="4"/>
      <c r="BHE488" s="4"/>
      <c r="BHF488" s="4"/>
      <c r="BHG488" s="4"/>
      <c r="BHH488" s="4"/>
      <c r="BHI488" s="4"/>
      <c r="BHJ488" s="4"/>
      <c r="BHK488" s="4"/>
      <c r="BHL488" s="4"/>
      <c r="BHM488" s="4"/>
      <c r="BHN488" s="4"/>
      <c r="BHO488" s="4"/>
      <c r="BHP488" s="4"/>
      <c r="BHQ488" s="4"/>
      <c r="BHR488" s="4"/>
      <c r="BHS488" s="4"/>
      <c r="BHT488" s="4"/>
      <c r="BHU488" s="4"/>
      <c r="BHV488" s="4"/>
      <c r="BHW488" s="4"/>
      <c r="BHX488" s="4"/>
      <c r="BHY488" s="4"/>
      <c r="BHZ488" s="4"/>
      <c r="BIA488" s="4"/>
      <c r="BIB488" s="4"/>
      <c r="BIC488" s="4"/>
      <c r="BID488" s="4"/>
      <c r="BIE488" s="4"/>
      <c r="BIF488" s="4"/>
      <c r="BIG488" s="4"/>
      <c r="BIH488" s="4"/>
      <c r="BII488" s="4"/>
      <c r="BIJ488" s="4"/>
      <c r="BIK488" s="4"/>
      <c r="BIL488" s="4"/>
      <c r="BIM488" s="4"/>
      <c r="BIN488" s="4"/>
      <c r="BIO488" s="4"/>
      <c r="BIP488" s="4"/>
      <c r="BIQ488" s="4"/>
      <c r="BIR488" s="4"/>
      <c r="BIS488" s="4"/>
      <c r="BIT488" s="4"/>
      <c r="BIU488" s="4"/>
      <c r="BIV488" s="4"/>
      <c r="BIW488" s="4"/>
      <c r="BIX488" s="4"/>
      <c r="BIY488" s="4"/>
      <c r="BIZ488" s="4"/>
      <c r="BJA488" s="4"/>
      <c r="BJB488" s="4"/>
      <c r="BJC488" s="4"/>
      <c r="BJD488" s="4"/>
      <c r="BJE488" s="4"/>
      <c r="BJF488" s="4"/>
      <c r="BJG488" s="4"/>
      <c r="BJH488" s="4"/>
      <c r="BJI488" s="4"/>
      <c r="BJJ488" s="4"/>
      <c r="BJK488" s="4"/>
      <c r="BJL488" s="4"/>
      <c r="BJM488" s="4"/>
      <c r="BJN488" s="4"/>
      <c r="BJO488" s="4"/>
      <c r="BJP488" s="4"/>
      <c r="BJQ488" s="4"/>
      <c r="BJR488" s="4"/>
      <c r="BJS488" s="4"/>
      <c r="BJT488" s="4"/>
      <c r="BJU488" s="4"/>
      <c r="BJV488" s="4"/>
      <c r="BJW488" s="4"/>
      <c r="BJX488" s="4"/>
      <c r="BJY488" s="4"/>
      <c r="BJZ488" s="4"/>
      <c r="BKA488" s="4"/>
      <c r="BKB488" s="4"/>
      <c r="BKC488" s="4"/>
      <c r="BKD488" s="4"/>
      <c r="BKE488" s="4"/>
      <c r="BKF488" s="4"/>
      <c r="BKG488" s="4"/>
      <c r="BKH488" s="4"/>
      <c r="BKI488" s="4"/>
      <c r="BKJ488" s="4"/>
      <c r="BKK488" s="4"/>
      <c r="BKL488" s="4"/>
      <c r="BKM488" s="4"/>
      <c r="BKN488" s="4"/>
      <c r="BKO488" s="4"/>
      <c r="BKP488" s="4"/>
      <c r="BKQ488" s="4"/>
      <c r="BKR488" s="4"/>
      <c r="BKS488" s="4"/>
      <c r="BKT488" s="4"/>
      <c r="BKU488" s="4"/>
      <c r="BKV488" s="4"/>
      <c r="BKW488" s="4"/>
      <c r="BKX488" s="4"/>
      <c r="BKY488" s="4"/>
      <c r="BKZ488" s="4"/>
      <c r="BLA488" s="4"/>
      <c r="BLB488" s="4"/>
      <c r="BLC488" s="4"/>
      <c r="BLD488" s="4"/>
      <c r="BLE488" s="4"/>
      <c r="BLF488" s="4"/>
      <c r="BLG488" s="4"/>
      <c r="BLH488" s="4"/>
      <c r="BLI488" s="4"/>
      <c r="BLJ488" s="4"/>
      <c r="BLK488" s="4"/>
      <c r="BLL488" s="4"/>
      <c r="BLM488" s="4"/>
      <c r="BLN488" s="4"/>
      <c r="BLO488" s="4"/>
      <c r="BLP488" s="4"/>
      <c r="BLQ488" s="4"/>
      <c r="BLR488" s="4"/>
      <c r="BLS488" s="4"/>
      <c r="BLT488" s="4"/>
      <c r="BLU488" s="4"/>
      <c r="BLV488" s="4"/>
      <c r="BLW488" s="4"/>
      <c r="BLX488" s="4"/>
      <c r="BLY488" s="4"/>
      <c r="BLZ488" s="4"/>
      <c r="BMA488" s="4"/>
      <c r="BMB488" s="4"/>
      <c r="BMC488" s="4"/>
      <c r="BMD488" s="4"/>
      <c r="BME488" s="4"/>
      <c r="BMF488" s="4"/>
      <c r="BMG488" s="4"/>
      <c r="BMH488" s="4"/>
      <c r="BMI488" s="4"/>
      <c r="BMJ488" s="4"/>
      <c r="BMK488" s="4"/>
      <c r="BML488" s="4"/>
      <c r="BMM488" s="4"/>
      <c r="BMN488" s="4"/>
      <c r="BMO488" s="4"/>
      <c r="BMP488" s="4"/>
      <c r="BMQ488" s="4"/>
      <c r="BMR488" s="4"/>
      <c r="BMS488" s="4"/>
      <c r="BMT488" s="4"/>
      <c r="BMU488" s="4"/>
      <c r="BMV488" s="4"/>
      <c r="BMW488" s="4"/>
      <c r="BMX488" s="4"/>
      <c r="BMY488" s="4"/>
      <c r="BMZ488" s="4"/>
      <c r="BNA488" s="4"/>
      <c r="BNB488" s="4"/>
      <c r="BNC488" s="4"/>
      <c r="BND488" s="4"/>
      <c r="BNE488" s="4"/>
      <c r="BNF488" s="4"/>
      <c r="BNG488" s="4"/>
      <c r="BNH488" s="4"/>
      <c r="BNI488" s="4"/>
      <c r="BNJ488" s="4"/>
      <c r="BNK488" s="4"/>
      <c r="BNL488" s="4"/>
      <c r="BNM488" s="4"/>
      <c r="BNN488" s="4"/>
      <c r="BNO488" s="4"/>
      <c r="BNP488" s="4"/>
      <c r="BNQ488" s="4"/>
      <c r="BNR488" s="4"/>
      <c r="BNS488" s="4"/>
      <c r="BNT488" s="4"/>
      <c r="BNU488" s="4"/>
      <c r="BNV488" s="4"/>
      <c r="BNW488" s="4"/>
      <c r="BNX488" s="4"/>
      <c r="BNY488" s="4"/>
      <c r="BNZ488" s="4"/>
      <c r="BOA488" s="4"/>
      <c r="BOB488" s="4"/>
      <c r="BOC488" s="4"/>
      <c r="BOD488" s="4"/>
      <c r="BOE488" s="4"/>
      <c r="BOF488" s="4"/>
      <c r="BOG488" s="4"/>
      <c r="BOH488" s="4"/>
      <c r="BOI488" s="4"/>
      <c r="BOJ488" s="4"/>
      <c r="BOK488" s="4"/>
      <c r="BOL488" s="4"/>
      <c r="BOM488" s="4"/>
      <c r="BON488" s="4"/>
      <c r="BOO488" s="4"/>
      <c r="BOP488" s="4"/>
      <c r="BOQ488" s="4"/>
      <c r="BOR488" s="4"/>
      <c r="BOS488" s="4"/>
      <c r="BOT488" s="4"/>
      <c r="BOU488" s="4"/>
      <c r="BOV488" s="4"/>
      <c r="BOW488" s="4"/>
      <c r="BOX488" s="4"/>
      <c r="BOY488" s="4"/>
      <c r="BOZ488" s="4"/>
      <c r="BPA488" s="4"/>
      <c r="BPB488" s="4"/>
      <c r="BPC488" s="4"/>
      <c r="BPD488" s="4"/>
      <c r="BPE488" s="4"/>
      <c r="BPF488" s="4"/>
      <c r="BPG488" s="4"/>
      <c r="BPH488" s="4"/>
      <c r="BPI488" s="4"/>
      <c r="BPJ488" s="4"/>
      <c r="BPK488" s="4"/>
      <c r="BPL488" s="4"/>
      <c r="BPM488" s="4"/>
      <c r="BPN488" s="4"/>
      <c r="BPO488" s="4"/>
      <c r="BPP488" s="4"/>
      <c r="BPQ488" s="4"/>
      <c r="BPR488" s="4"/>
      <c r="BPS488" s="4"/>
      <c r="BPT488" s="4"/>
      <c r="BPU488" s="4"/>
      <c r="BPV488" s="4"/>
      <c r="BPW488" s="4"/>
      <c r="BPX488" s="4"/>
      <c r="BPY488" s="4"/>
      <c r="BPZ488" s="4"/>
      <c r="BQA488" s="4"/>
      <c r="BQB488" s="4"/>
      <c r="BQC488" s="4"/>
      <c r="BQD488" s="4"/>
      <c r="BQE488" s="4"/>
      <c r="BQF488" s="4"/>
      <c r="BQG488" s="4"/>
      <c r="BQH488" s="4"/>
      <c r="BQI488" s="4"/>
      <c r="BQJ488" s="4"/>
      <c r="BQK488" s="4"/>
      <c r="BQL488" s="4"/>
      <c r="BQM488" s="4"/>
      <c r="BQN488" s="4"/>
      <c r="BQO488" s="4"/>
      <c r="BQP488" s="4"/>
      <c r="BQQ488" s="4"/>
      <c r="BQR488" s="4"/>
      <c r="BQS488" s="4"/>
      <c r="BQT488" s="4"/>
      <c r="BQU488" s="4"/>
      <c r="BQV488" s="4"/>
      <c r="BQW488" s="4"/>
      <c r="BQX488" s="4"/>
      <c r="BQY488" s="4"/>
      <c r="BQZ488" s="4"/>
      <c r="BRA488" s="4"/>
      <c r="BRB488" s="4"/>
      <c r="BRC488" s="4"/>
      <c r="BRD488" s="4"/>
      <c r="BRE488" s="4"/>
      <c r="BRF488" s="4"/>
      <c r="BRG488" s="4"/>
      <c r="BRH488" s="4"/>
      <c r="BRI488" s="4"/>
      <c r="BRJ488" s="4"/>
      <c r="BRK488" s="4"/>
      <c r="BRL488" s="4"/>
      <c r="BRM488" s="4"/>
      <c r="BRN488" s="4"/>
      <c r="BRO488" s="4"/>
      <c r="BRP488" s="4"/>
      <c r="BRQ488" s="4"/>
      <c r="BRR488" s="4"/>
      <c r="BRS488" s="4"/>
      <c r="BRT488" s="4"/>
      <c r="BRU488" s="4"/>
      <c r="BRV488" s="4"/>
      <c r="BRW488" s="4"/>
      <c r="BRX488" s="4"/>
      <c r="BRY488" s="4"/>
      <c r="BRZ488" s="4"/>
      <c r="BSA488" s="4"/>
      <c r="BSB488" s="4"/>
      <c r="BSC488" s="4"/>
      <c r="BSD488" s="4"/>
      <c r="BSE488" s="4"/>
      <c r="BSF488" s="4"/>
      <c r="BSG488" s="4"/>
      <c r="BSH488" s="4"/>
      <c r="BSI488" s="4"/>
      <c r="BSJ488" s="4"/>
      <c r="BSK488" s="4"/>
      <c r="BSL488" s="4"/>
      <c r="BSM488" s="4"/>
      <c r="BSN488" s="4"/>
      <c r="BSO488" s="4"/>
      <c r="BSP488" s="4"/>
      <c r="BSQ488" s="4"/>
      <c r="BSR488" s="4"/>
      <c r="BSS488" s="4"/>
      <c r="BST488" s="4"/>
      <c r="BSU488" s="4"/>
      <c r="BSV488" s="4"/>
      <c r="BSW488" s="4"/>
      <c r="BSX488" s="4"/>
      <c r="BSY488" s="4"/>
      <c r="BSZ488" s="4"/>
      <c r="BTA488" s="4"/>
      <c r="BTB488" s="4"/>
      <c r="BTC488" s="4"/>
      <c r="BTD488" s="4"/>
      <c r="BTE488" s="4"/>
      <c r="BTF488" s="4"/>
      <c r="BTG488" s="4"/>
      <c r="BTH488" s="4"/>
      <c r="BTI488" s="4"/>
      <c r="BTJ488" s="4"/>
      <c r="BTK488" s="4"/>
      <c r="BTL488" s="4"/>
      <c r="BTM488" s="4"/>
      <c r="BTN488" s="4"/>
      <c r="BTO488" s="4"/>
      <c r="BTP488" s="4"/>
      <c r="BTQ488" s="4"/>
      <c r="BTR488" s="4"/>
      <c r="BTS488" s="4"/>
      <c r="BTT488" s="4"/>
      <c r="BTU488" s="4"/>
      <c r="BTV488" s="4"/>
      <c r="BTW488" s="4"/>
      <c r="BTX488" s="4"/>
      <c r="BTY488" s="4"/>
      <c r="BTZ488" s="4"/>
      <c r="BUA488" s="4"/>
      <c r="BUB488" s="4"/>
      <c r="BUC488" s="4"/>
      <c r="BUD488" s="4"/>
      <c r="BUE488" s="4"/>
      <c r="BUF488" s="4"/>
      <c r="BUG488" s="4"/>
      <c r="BUH488" s="4"/>
      <c r="BUI488" s="4"/>
      <c r="BUJ488" s="4"/>
      <c r="BUK488" s="4"/>
      <c r="BUL488" s="4"/>
      <c r="BUM488" s="4"/>
      <c r="BUN488" s="4"/>
      <c r="BUO488" s="4"/>
      <c r="BUP488" s="4"/>
      <c r="BUQ488" s="4"/>
      <c r="BUR488" s="4"/>
      <c r="BUS488" s="4"/>
      <c r="BUT488" s="4"/>
      <c r="BUU488" s="4"/>
      <c r="BUV488" s="4"/>
      <c r="BUW488" s="4"/>
      <c r="BUX488" s="4"/>
      <c r="BUY488" s="4"/>
      <c r="BUZ488" s="4"/>
      <c r="BVA488" s="4"/>
      <c r="BVB488" s="4"/>
      <c r="BVC488" s="4"/>
      <c r="BVD488" s="4"/>
      <c r="BVE488" s="4"/>
      <c r="BVF488" s="4"/>
      <c r="BVG488" s="4"/>
      <c r="BVH488" s="4"/>
      <c r="BVI488" s="4"/>
      <c r="BVJ488" s="4"/>
      <c r="BVK488" s="4"/>
      <c r="BVL488" s="4"/>
      <c r="BVM488" s="4"/>
      <c r="BVN488" s="4"/>
      <c r="BVO488" s="4"/>
      <c r="BVP488" s="4"/>
      <c r="BVQ488" s="4"/>
      <c r="BVR488" s="4"/>
      <c r="BVS488" s="4"/>
      <c r="BVT488" s="4"/>
      <c r="BVU488" s="4"/>
      <c r="BVV488" s="4"/>
      <c r="BVW488" s="4"/>
      <c r="BVX488" s="4"/>
      <c r="BVY488" s="4"/>
      <c r="BVZ488" s="4"/>
      <c r="BWA488" s="4"/>
      <c r="BWB488" s="4"/>
      <c r="BWC488" s="4"/>
      <c r="BWD488" s="4"/>
      <c r="BWE488" s="4"/>
      <c r="BWF488" s="4"/>
      <c r="BWG488" s="4"/>
      <c r="BWH488" s="4"/>
      <c r="BWI488" s="4"/>
      <c r="BWJ488" s="4"/>
      <c r="BWK488" s="4"/>
      <c r="BWL488" s="4"/>
      <c r="BWM488" s="4"/>
      <c r="BWN488" s="4"/>
      <c r="BWO488" s="4"/>
      <c r="BWP488" s="4"/>
      <c r="BWQ488" s="4"/>
      <c r="BWR488" s="4"/>
      <c r="BWS488" s="4"/>
      <c r="BWT488" s="4"/>
      <c r="BWU488" s="4"/>
      <c r="BWV488" s="4"/>
      <c r="BWW488" s="4"/>
      <c r="BWX488" s="4"/>
      <c r="BWY488" s="4"/>
      <c r="BWZ488" s="4"/>
      <c r="BXA488" s="4"/>
      <c r="BXB488" s="4"/>
      <c r="BXC488" s="4"/>
      <c r="BXD488" s="4"/>
      <c r="BXE488" s="4"/>
      <c r="BXF488" s="4"/>
      <c r="BXG488" s="4"/>
      <c r="BXH488" s="4"/>
      <c r="BXI488" s="4"/>
      <c r="BXJ488" s="4"/>
      <c r="BXK488" s="4"/>
      <c r="BXL488" s="4"/>
      <c r="BXM488" s="4"/>
      <c r="BXN488" s="4"/>
      <c r="BXO488" s="4"/>
      <c r="BXP488" s="4"/>
      <c r="BXQ488" s="4"/>
      <c r="BXR488" s="4"/>
      <c r="BXS488" s="4"/>
      <c r="BXT488" s="4"/>
      <c r="BXU488" s="4"/>
      <c r="BXV488" s="4"/>
      <c r="BXW488" s="4"/>
      <c r="BXX488" s="4"/>
      <c r="BXY488" s="4"/>
      <c r="BXZ488" s="4"/>
      <c r="BYA488" s="4"/>
      <c r="BYB488" s="4"/>
      <c r="BYC488" s="4"/>
      <c r="BYD488" s="4"/>
      <c r="BYE488" s="4"/>
      <c r="BYF488" s="4"/>
      <c r="BYG488" s="4"/>
      <c r="BYH488" s="4"/>
      <c r="BYI488" s="4"/>
      <c r="BYJ488" s="4"/>
      <c r="BYK488" s="4"/>
      <c r="BYL488" s="4"/>
      <c r="BYM488" s="4"/>
      <c r="BYN488" s="4"/>
      <c r="BYO488" s="4"/>
      <c r="BYP488" s="4"/>
      <c r="BYQ488" s="4"/>
      <c r="BYR488" s="4"/>
      <c r="BYS488" s="4"/>
      <c r="BYT488" s="4"/>
      <c r="BYU488" s="4"/>
      <c r="BYV488" s="4"/>
      <c r="BYW488" s="4"/>
      <c r="BYX488" s="4"/>
      <c r="BYY488" s="4"/>
      <c r="BYZ488" s="4"/>
      <c r="BZA488" s="4"/>
      <c r="BZB488" s="4"/>
      <c r="BZC488" s="4"/>
      <c r="BZD488" s="4"/>
      <c r="BZE488" s="4"/>
      <c r="BZF488" s="4"/>
      <c r="BZG488" s="4"/>
      <c r="BZH488" s="4"/>
      <c r="BZI488" s="4"/>
      <c r="BZJ488" s="4"/>
      <c r="BZK488" s="4"/>
      <c r="BZL488" s="4"/>
      <c r="BZM488" s="4"/>
      <c r="BZN488" s="4"/>
      <c r="BZO488" s="4"/>
      <c r="BZP488" s="4"/>
      <c r="BZQ488" s="4"/>
      <c r="BZR488" s="4"/>
      <c r="BZS488" s="4"/>
      <c r="BZT488" s="4"/>
      <c r="BZU488" s="4"/>
      <c r="BZV488" s="4"/>
      <c r="BZW488" s="4"/>
      <c r="BZX488" s="4"/>
      <c r="BZY488" s="4"/>
      <c r="BZZ488" s="4"/>
      <c r="CAA488" s="4"/>
      <c r="CAB488" s="4"/>
      <c r="CAC488" s="4"/>
      <c r="CAD488" s="4"/>
      <c r="CAE488" s="4"/>
      <c r="CAF488" s="4"/>
      <c r="CAG488" s="4"/>
      <c r="CAH488" s="4"/>
      <c r="CAI488" s="4"/>
      <c r="CAJ488" s="4"/>
      <c r="CAK488" s="4"/>
      <c r="CAL488" s="4"/>
      <c r="CAM488" s="4"/>
      <c r="CAN488" s="4"/>
      <c r="CAO488" s="4"/>
      <c r="CAP488" s="4"/>
      <c r="CAQ488" s="4"/>
      <c r="CAR488" s="4"/>
      <c r="CAS488" s="4"/>
      <c r="CAT488" s="4"/>
      <c r="CAU488" s="4"/>
      <c r="CAV488" s="4"/>
      <c r="CAW488" s="4"/>
      <c r="CAX488" s="4"/>
      <c r="CAY488" s="4"/>
      <c r="CAZ488" s="4"/>
      <c r="CBA488" s="4"/>
      <c r="CBB488" s="4"/>
      <c r="CBC488" s="4"/>
      <c r="CBD488" s="4"/>
      <c r="CBE488" s="4"/>
      <c r="CBF488" s="4"/>
      <c r="CBG488" s="4"/>
      <c r="CBH488" s="4"/>
      <c r="CBI488" s="4"/>
      <c r="CBJ488" s="4"/>
      <c r="CBK488" s="4"/>
      <c r="CBL488" s="4"/>
      <c r="CBM488" s="4"/>
      <c r="CBN488" s="4"/>
      <c r="CBO488" s="4"/>
      <c r="CBP488" s="4"/>
      <c r="CBQ488" s="4"/>
      <c r="CBR488" s="4"/>
      <c r="CBS488" s="4"/>
      <c r="CBT488" s="4"/>
      <c r="CBU488" s="4"/>
      <c r="CBV488" s="4"/>
      <c r="CBW488" s="4"/>
      <c r="CBX488" s="4"/>
      <c r="CBY488" s="4"/>
      <c r="CBZ488" s="4"/>
      <c r="CCA488" s="4"/>
      <c r="CCB488" s="4"/>
      <c r="CCC488" s="4"/>
      <c r="CCD488" s="4"/>
      <c r="CCE488" s="4"/>
      <c r="CCF488" s="4"/>
      <c r="CCG488" s="4"/>
      <c r="CCH488" s="4"/>
      <c r="CCI488" s="4"/>
      <c r="CCJ488" s="4"/>
      <c r="CCK488" s="4"/>
      <c r="CCL488" s="4"/>
      <c r="CCM488" s="4"/>
      <c r="CCN488" s="4"/>
      <c r="CCO488" s="4"/>
      <c r="CCP488" s="4"/>
      <c r="CCQ488" s="4"/>
      <c r="CCR488" s="4"/>
      <c r="CCS488" s="4"/>
      <c r="CCT488" s="4"/>
      <c r="CCU488" s="4"/>
      <c r="CCV488" s="4"/>
      <c r="CCW488" s="4"/>
      <c r="CCX488" s="4"/>
      <c r="CCY488" s="4"/>
      <c r="CCZ488" s="4"/>
      <c r="CDA488" s="4"/>
      <c r="CDB488" s="4"/>
      <c r="CDC488" s="4"/>
      <c r="CDD488" s="4"/>
      <c r="CDE488" s="4"/>
      <c r="CDF488" s="4"/>
      <c r="CDG488" s="4"/>
      <c r="CDH488" s="4"/>
      <c r="CDI488" s="4"/>
      <c r="CDJ488" s="4"/>
      <c r="CDK488" s="4"/>
      <c r="CDL488" s="4"/>
      <c r="CDM488" s="4"/>
      <c r="CDN488" s="4"/>
      <c r="CDO488" s="4"/>
      <c r="CDP488" s="4"/>
      <c r="CDQ488" s="4"/>
      <c r="CDR488" s="4"/>
      <c r="CDS488" s="4"/>
      <c r="CDT488" s="4"/>
      <c r="CDU488" s="4"/>
      <c r="CDV488" s="4"/>
      <c r="CDW488" s="4"/>
      <c r="CDX488" s="4"/>
      <c r="CDY488" s="4"/>
      <c r="CDZ488" s="4"/>
      <c r="CEA488" s="4"/>
      <c r="CEB488" s="4"/>
      <c r="CEC488" s="4"/>
      <c r="CED488" s="4"/>
      <c r="CEE488" s="4"/>
      <c r="CEF488" s="4"/>
      <c r="CEG488" s="4"/>
      <c r="CEH488" s="4"/>
      <c r="CEI488" s="4"/>
      <c r="CEJ488" s="4"/>
      <c r="CEK488" s="4"/>
      <c r="CEL488" s="4"/>
      <c r="CEM488" s="4"/>
      <c r="CEN488" s="4"/>
      <c r="CEO488" s="4"/>
      <c r="CEP488" s="4"/>
      <c r="CEQ488" s="4"/>
      <c r="CER488" s="4"/>
      <c r="CES488" s="4"/>
      <c r="CET488" s="4"/>
      <c r="CEU488" s="4"/>
      <c r="CEV488" s="4"/>
      <c r="CEW488" s="4"/>
      <c r="CEX488" s="4"/>
      <c r="CEY488" s="4"/>
      <c r="CEZ488" s="4"/>
      <c r="CFA488" s="4"/>
      <c r="CFB488" s="4"/>
      <c r="CFC488" s="4"/>
      <c r="CFD488" s="4"/>
      <c r="CFE488" s="4"/>
      <c r="CFF488" s="4"/>
      <c r="CFG488" s="4"/>
      <c r="CFH488" s="4"/>
      <c r="CFI488" s="4"/>
      <c r="CFJ488" s="4"/>
      <c r="CFK488" s="4"/>
      <c r="CFL488" s="4"/>
      <c r="CFM488" s="4"/>
      <c r="CFN488" s="4"/>
      <c r="CFO488" s="4"/>
      <c r="CFP488" s="4"/>
      <c r="CFQ488" s="4"/>
      <c r="CFR488" s="4"/>
      <c r="CFS488" s="4"/>
      <c r="CFT488" s="4"/>
      <c r="CFU488" s="4"/>
      <c r="CFV488" s="4"/>
      <c r="CFW488" s="4"/>
      <c r="CFX488" s="4"/>
      <c r="CFY488" s="4"/>
      <c r="CFZ488" s="4"/>
      <c r="CGA488" s="4"/>
      <c r="CGB488" s="4"/>
      <c r="CGC488" s="4"/>
      <c r="CGD488" s="4"/>
      <c r="CGE488" s="4"/>
      <c r="CGF488" s="4"/>
      <c r="CGG488" s="4"/>
      <c r="CGH488" s="4"/>
      <c r="CGI488" s="4"/>
      <c r="CGJ488" s="4"/>
      <c r="CGK488" s="4"/>
      <c r="CGL488" s="4"/>
      <c r="CGM488" s="4"/>
      <c r="CGN488" s="4"/>
      <c r="CGO488" s="4"/>
      <c r="CGP488" s="4"/>
      <c r="CGQ488" s="4"/>
      <c r="CGR488" s="4"/>
      <c r="CGS488" s="4"/>
      <c r="CGT488" s="4"/>
      <c r="CGU488" s="4"/>
      <c r="CGV488" s="4"/>
      <c r="CGW488" s="4"/>
      <c r="CGX488" s="4"/>
      <c r="CGY488" s="4"/>
      <c r="CGZ488" s="4"/>
      <c r="CHA488" s="4"/>
      <c r="CHB488" s="4"/>
      <c r="CHC488" s="4"/>
      <c r="CHD488" s="4"/>
      <c r="CHE488" s="4"/>
      <c r="CHF488" s="4"/>
      <c r="CHG488" s="4"/>
      <c r="CHH488" s="4"/>
      <c r="CHI488" s="4"/>
      <c r="CHJ488" s="4"/>
      <c r="CHK488" s="4"/>
      <c r="CHL488" s="4"/>
      <c r="CHM488" s="4"/>
      <c r="CHN488" s="4"/>
      <c r="CHO488" s="4"/>
      <c r="CHP488" s="4"/>
      <c r="CHQ488" s="4"/>
      <c r="CHR488" s="4"/>
      <c r="CHS488" s="4"/>
      <c r="CHT488" s="4"/>
      <c r="CHU488" s="4"/>
      <c r="CHV488" s="4"/>
      <c r="CHW488" s="4"/>
      <c r="CHX488" s="4"/>
      <c r="CHY488" s="4"/>
      <c r="CHZ488" s="4"/>
      <c r="CIA488" s="4"/>
      <c r="CIB488" s="4"/>
      <c r="CIC488" s="4"/>
      <c r="CID488" s="4"/>
      <c r="CIE488" s="4"/>
      <c r="CIF488" s="4"/>
      <c r="CIG488" s="4"/>
      <c r="CIH488" s="4"/>
      <c r="CII488" s="4"/>
      <c r="CIJ488" s="4"/>
      <c r="CIK488" s="4"/>
      <c r="CIL488" s="4"/>
      <c r="CIM488" s="4"/>
      <c r="CIN488" s="4"/>
      <c r="CIO488" s="4"/>
      <c r="CIP488" s="4"/>
      <c r="CIQ488" s="4"/>
      <c r="CIR488" s="4"/>
      <c r="CIS488" s="4"/>
      <c r="CIT488" s="4"/>
      <c r="CIU488" s="4"/>
      <c r="CIV488" s="4"/>
      <c r="CIW488" s="4"/>
      <c r="CIX488" s="4"/>
      <c r="CIY488" s="4"/>
      <c r="CIZ488" s="4"/>
      <c r="CJA488" s="4"/>
      <c r="CJB488" s="4"/>
      <c r="CJC488" s="4"/>
      <c r="CJD488" s="4"/>
      <c r="CJE488" s="4"/>
      <c r="CJF488" s="4"/>
      <c r="CJG488" s="4"/>
      <c r="CJH488" s="4"/>
      <c r="CJI488" s="4"/>
      <c r="CJJ488" s="4"/>
      <c r="CJK488" s="4"/>
      <c r="CJL488" s="4"/>
      <c r="CJM488" s="4"/>
      <c r="CJN488" s="4"/>
      <c r="CJO488" s="4"/>
      <c r="CJP488" s="4"/>
      <c r="CJQ488" s="4"/>
      <c r="CJR488" s="4"/>
      <c r="CJS488" s="4"/>
      <c r="CJT488" s="4"/>
      <c r="CJU488" s="4"/>
      <c r="CJV488" s="4"/>
      <c r="CJW488" s="4"/>
      <c r="CJX488" s="4"/>
      <c r="CJY488" s="4"/>
      <c r="CJZ488" s="4"/>
      <c r="CKA488" s="4"/>
      <c r="CKB488" s="4"/>
      <c r="CKC488" s="4"/>
      <c r="CKD488" s="4"/>
      <c r="CKE488" s="4"/>
      <c r="CKF488" s="4"/>
      <c r="CKG488" s="4"/>
      <c r="CKH488" s="4"/>
      <c r="CKI488" s="4"/>
      <c r="CKJ488" s="4"/>
      <c r="CKK488" s="4"/>
      <c r="CKL488" s="4"/>
      <c r="CKM488" s="4"/>
      <c r="CKN488" s="4"/>
      <c r="CKO488" s="4"/>
      <c r="CKP488" s="4"/>
      <c r="CKQ488" s="4"/>
      <c r="CKR488" s="4"/>
      <c r="CKS488" s="4"/>
      <c r="CKT488" s="4"/>
      <c r="CKU488" s="4"/>
      <c r="CKV488" s="4"/>
      <c r="CKW488" s="4"/>
      <c r="CKX488" s="4"/>
      <c r="CKY488" s="4"/>
      <c r="CKZ488" s="4"/>
      <c r="CLA488" s="4"/>
      <c r="CLB488" s="4"/>
      <c r="CLC488" s="4"/>
      <c r="CLD488" s="4"/>
      <c r="CLE488" s="4"/>
      <c r="CLF488" s="4"/>
      <c r="CLG488" s="4"/>
      <c r="CLH488" s="4"/>
      <c r="CLI488" s="4"/>
      <c r="CLJ488" s="4"/>
      <c r="CLK488" s="4"/>
      <c r="CLL488" s="4"/>
      <c r="CLM488" s="4"/>
      <c r="CLN488" s="4"/>
      <c r="CLO488" s="4"/>
      <c r="CLP488" s="4"/>
      <c r="CLQ488" s="4"/>
      <c r="CLR488" s="4"/>
      <c r="CLS488" s="4"/>
      <c r="CLT488" s="4"/>
      <c r="CLU488" s="4"/>
      <c r="CLV488" s="4"/>
      <c r="CLW488" s="4"/>
      <c r="CLX488" s="4"/>
      <c r="CLY488" s="4"/>
      <c r="CLZ488" s="4"/>
      <c r="CMA488" s="4"/>
      <c r="CMB488" s="4"/>
      <c r="CMC488" s="4"/>
      <c r="CMD488" s="4"/>
      <c r="CME488" s="4"/>
      <c r="CMF488" s="4"/>
      <c r="CMG488" s="4"/>
      <c r="CMH488" s="4"/>
      <c r="CMI488" s="4"/>
      <c r="CMJ488" s="4"/>
      <c r="CMK488" s="4"/>
      <c r="CML488" s="4"/>
      <c r="CMM488" s="4"/>
      <c r="CMN488" s="4"/>
      <c r="CMO488" s="4"/>
      <c r="CMP488" s="4"/>
      <c r="CMQ488" s="4"/>
      <c r="CMR488" s="4"/>
      <c r="CMS488" s="4"/>
      <c r="CMT488" s="4"/>
      <c r="CMU488" s="4"/>
      <c r="CMV488" s="4"/>
      <c r="CMW488" s="4"/>
      <c r="CMX488" s="4"/>
      <c r="CMY488" s="4"/>
      <c r="CMZ488" s="4"/>
      <c r="CNA488" s="4"/>
      <c r="CNB488" s="4"/>
      <c r="CNC488" s="4"/>
      <c r="CND488" s="4"/>
      <c r="CNE488" s="4"/>
      <c r="CNF488" s="4"/>
      <c r="CNG488" s="4"/>
      <c r="CNH488" s="4"/>
      <c r="CNI488" s="4"/>
      <c r="CNJ488" s="4"/>
      <c r="CNK488" s="4"/>
      <c r="CNL488" s="4"/>
      <c r="CNM488" s="4"/>
      <c r="CNN488" s="4"/>
      <c r="CNO488" s="4"/>
      <c r="CNP488" s="4"/>
      <c r="CNQ488" s="4"/>
      <c r="CNR488" s="4"/>
      <c r="CNS488" s="4"/>
      <c r="CNT488" s="4"/>
      <c r="CNU488" s="4"/>
      <c r="CNV488" s="4"/>
      <c r="CNW488" s="4"/>
      <c r="CNX488" s="4"/>
      <c r="CNY488" s="4"/>
      <c r="CNZ488" s="4"/>
      <c r="COA488" s="4"/>
      <c r="COB488" s="4"/>
      <c r="COC488" s="4"/>
      <c r="COD488" s="4"/>
      <c r="COE488" s="4"/>
      <c r="COF488" s="4"/>
      <c r="COG488" s="4"/>
      <c r="COH488" s="4"/>
      <c r="COI488" s="4"/>
      <c r="COJ488" s="4"/>
      <c r="COK488" s="4"/>
      <c r="COL488" s="4"/>
      <c r="COM488" s="4"/>
      <c r="CON488" s="4"/>
      <c r="COO488" s="4"/>
      <c r="COP488" s="4"/>
      <c r="COQ488" s="4"/>
      <c r="COR488" s="4"/>
      <c r="COS488" s="4"/>
      <c r="COT488" s="4"/>
      <c r="COU488" s="4"/>
      <c r="COV488" s="4"/>
      <c r="COW488" s="4"/>
      <c r="COX488" s="4"/>
      <c r="COY488" s="4"/>
      <c r="COZ488" s="4"/>
      <c r="CPA488" s="4"/>
      <c r="CPB488" s="4"/>
      <c r="CPC488" s="4"/>
      <c r="CPD488" s="4"/>
      <c r="CPE488" s="4"/>
      <c r="CPF488" s="4"/>
      <c r="CPG488" s="4"/>
      <c r="CPH488" s="4"/>
      <c r="CPI488" s="4"/>
      <c r="CPJ488" s="4"/>
      <c r="CPK488" s="4"/>
      <c r="CPL488" s="4"/>
      <c r="CPM488" s="4"/>
      <c r="CPN488" s="4"/>
      <c r="CPO488" s="4"/>
      <c r="CPP488" s="4"/>
      <c r="CPQ488" s="4"/>
      <c r="CPR488" s="4"/>
      <c r="CPS488" s="4"/>
      <c r="CPT488" s="4"/>
      <c r="CPU488" s="4"/>
      <c r="CPV488" s="4"/>
      <c r="CPW488" s="4"/>
      <c r="CPX488" s="4"/>
      <c r="CPY488" s="4"/>
      <c r="CPZ488" s="4"/>
      <c r="CQA488" s="4"/>
      <c r="CQB488" s="4"/>
      <c r="CQC488" s="4"/>
      <c r="CQD488" s="4"/>
      <c r="CQE488" s="4"/>
      <c r="CQF488" s="4"/>
      <c r="CQG488" s="4"/>
      <c r="CQH488" s="4"/>
      <c r="CQI488" s="4"/>
      <c r="CQJ488" s="4"/>
      <c r="CQK488" s="4"/>
      <c r="CQL488" s="4"/>
      <c r="CQM488" s="4"/>
      <c r="CQN488" s="4"/>
      <c r="CQO488" s="4"/>
      <c r="CQP488" s="4"/>
      <c r="CQQ488" s="4"/>
      <c r="CQR488" s="4"/>
      <c r="CQS488" s="4"/>
      <c r="CQT488" s="4"/>
      <c r="CQU488" s="4"/>
      <c r="CQV488" s="4"/>
      <c r="CQW488" s="4"/>
      <c r="CQX488" s="4"/>
      <c r="CQY488" s="4"/>
      <c r="CQZ488" s="4"/>
      <c r="CRA488" s="4"/>
      <c r="CRB488" s="4"/>
      <c r="CRC488" s="4"/>
      <c r="CRD488" s="4"/>
      <c r="CRE488" s="4"/>
      <c r="CRF488" s="4"/>
      <c r="CRG488" s="4"/>
      <c r="CRH488" s="4"/>
      <c r="CRI488" s="4"/>
      <c r="CRJ488" s="4"/>
      <c r="CRK488" s="4"/>
      <c r="CRL488" s="4"/>
      <c r="CRM488" s="4"/>
      <c r="CRN488" s="4"/>
      <c r="CRO488" s="4"/>
      <c r="CRP488" s="4"/>
      <c r="CRQ488" s="4"/>
      <c r="CRR488" s="4"/>
      <c r="CRS488" s="4"/>
      <c r="CRT488" s="4"/>
      <c r="CRU488" s="4"/>
      <c r="CRV488" s="4"/>
      <c r="CRW488" s="4"/>
      <c r="CRX488" s="4"/>
      <c r="CRY488" s="4"/>
      <c r="CRZ488" s="4"/>
      <c r="CSA488" s="4"/>
      <c r="CSB488" s="4"/>
      <c r="CSC488" s="4"/>
      <c r="CSD488" s="4"/>
      <c r="CSE488" s="4"/>
      <c r="CSF488" s="4"/>
      <c r="CSG488" s="4"/>
      <c r="CSH488" s="4"/>
      <c r="CSI488" s="4"/>
      <c r="CSJ488" s="4"/>
      <c r="CSK488" s="4"/>
      <c r="CSL488" s="4"/>
      <c r="CSM488" s="4"/>
      <c r="CSN488" s="4"/>
      <c r="CSO488" s="4"/>
      <c r="CSP488" s="4"/>
      <c r="CSQ488" s="4"/>
      <c r="CSR488" s="4"/>
      <c r="CSS488" s="4"/>
      <c r="CST488" s="4"/>
      <c r="CSU488" s="4"/>
      <c r="CSV488" s="4"/>
      <c r="CSW488" s="4"/>
      <c r="CSX488" s="4"/>
      <c r="CSY488" s="4"/>
      <c r="CSZ488" s="4"/>
      <c r="CTA488" s="4"/>
      <c r="CTB488" s="4"/>
      <c r="CTC488" s="4"/>
      <c r="CTD488" s="4"/>
      <c r="CTE488" s="4"/>
      <c r="CTF488" s="4"/>
      <c r="CTG488" s="4"/>
      <c r="CTH488" s="4"/>
      <c r="CTI488" s="4"/>
      <c r="CTJ488" s="4"/>
      <c r="CTK488" s="4"/>
      <c r="CTL488" s="4"/>
      <c r="CTM488" s="4"/>
      <c r="CTN488" s="4"/>
      <c r="CTO488" s="4"/>
      <c r="CTP488" s="4"/>
      <c r="CTQ488" s="4"/>
      <c r="CTR488" s="4"/>
      <c r="CTS488" s="4"/>
      <c r="CTT488" s="4"/>
      <c r="CTU488" s="4"/>
      <c r="CTV488" s="4"/>
      <c r="CTW488" s="4"/>
      <c r="CTX488" s="4"/>
      <c r="CTY488" s="4"/>
      <c r="CTZ488" s="4"/>
      <c r="CUA488" s="4"/>
      <c r="CUB488" s="4"/>
      <c r="CUC488" s="4"/>
      <c r="CUD488" s="4"/>
      <c r="CUE488" s="4"/>
      <c r="CUF488" s="4"/>
      <c r="CUG488" s="4"/>
      <c r="CUH488" s="4"/>
      <c r="CUI488" s="4"/>
      <c r="CUJ488" s="4"/>
      <c r="CUK488" s="4"/>
      <c r="CUL488" s="4"/>
      <c r="CUM488" s="4"/>
      <c r="CUN488" s="4"/>
      <c r="CUO488" s="4"/>
      <c r="CUP488" s="4"/>
      <c r="CUQ488" s="4"/>
      <c r="CUR488" s="4"/>
      <c r="CUS488" s="4"/>
      <c r="CUT488" s="4"/>
      <c r="CUU488" s="4"/>
      <c r="CUV488" s="4"/>
      <c r="CUW488" s="4"/>
      <c r="CUX488" s="4"/>
      <c r="CUY488" s="4"/>
      <c r="CUZ488" s="4"/>
      <c r="CVA488" s="4"/>
      <c r="CVB488" s="4"/>
      <c r="CVC488" s="4"/>
      <c r="CVD488" s="4"/>
      <c r="CVE488" s="4"/>
      <c r="CVF488" s="4"/>
      <c r="CVG488" s="4"/>
      <c r="CVH488" s="4"/>
      <c r="CVI488" s="4"/>
      <c r="CVJ488" s="4"/>
      <c r="CVK488" s="4"/>
      <c r="CVL488" s="4"/>
      <c r="CVM488" s="4"/>
      <c r="CVN488" s="4"/>
      <c r="CVO488" s="4"/>
      <c r="CVP488" s="4"/>
      <c r="CVQ488" s="4"/>
      <c r="CVR488" s="4"/>
      <c r="CVS488" s="4"/>
      <c r="CVT488" s="4"/>
      <c r="CVU488" s="4"/>
      <c r="CVV488" s="4"/>
      <c r="CVW488" s="4"/>
      <c r="CVX488" s="4"/>
      <c r="CVY488" s="4"/>
      <c r="CVZ488" s="4"/>
      <c r="CWA488" s="4"/>
      <c r="CWB488" s="4"/>
      <c r="CWC488" s="4"/>
      <c r="CWD488" s="4"/>
      <c r="CWE488" s="4"/>
      <c r="CWF488" s="4"/>
      <c r="CWG488" s="4"/>
      <c r="CWH488" s="4"/>
      <c r="CWI488" s="4"/>
      <c r="CWJ488" s="4"/>
      <c r="CWK488" s="4"/>
      <c r="CWL488" s="4"/>
      <c r="CWM488" s="4"/>
      <c r="CWN488" s="4"/>
      <c r="CWO488" s="4"/>
      <c r="CWP488" s="4"/>
      <c r="CWQ488" s="4"/>
      <c r="CWR488" s="4"/>
      <c r="CWS488" s="4"/>
      <c r="CWT488" s="4"/>
      <c r="CWU488" s="4"/>
      <c r="CWV488" s="4"/>
      <c r="CWW488" s="4"/>
      <c r="CWX488" s="4"/>
      <c r="CWY488" s="4"/>
      <c r="CWZ488" s="4"/>
      <c r="CXA488" s="4"/>
      <c r="CXB488" s="4"/>
      <c r="CXC488" s="4"/>
      <c r="CXD488" s="4"/>
      <c r="CXE488" s="4"/>
      <c r="CXF488" s="4"/>
      <c r="CXG488" s="4"/>
      <c r="CXH488" s="4"/>
      <c r="CXI488" s="4"/>
      <c r="CXJ488" s="4"/>
      <c r="CXK488" s="4"/>
      <c r="CXL488" s="4"/>
      <c r="CXM488" s="4"/>
      <c r="CXN488" s="4"/>
      <c r="CXO488" s="4"/>
      <c r="CXP488" s="4"/>
      <c r="CXQ488" s="4"/>
      <c r="CXR488" s="4"/>
      <c r="CXS488" s="4"/>
      <c r="CXT488" s="4"/>
      <c r="CXU488" s="4"/>
      <c r="CXV488" s="4"/>
      <c r="CXW488" s="4"/>
      <c r="CXX488" s="4"/>
      <c r="CXY488" s="4"/>
      <c r="CXZ488" s="4"/>
      <c r="CYA488" s="4"/>
      <c r="CYB488" s="4"/>
      <c r="CYC488" s="4"/>
      <c r="CYD488" s="4"/>
      <c r="CYE488" s="4"/>
      <c r="CYF488" s="4"/>
      <c r="CYG488" s="4"/>
      <c r="CYH488" s="4"/>
      <c r="CYI488" s="4"/>
      <c r="CYJ488" s="4"/>
      <c r="CYK488" s="4"/>
      <c r="CYL488" s="4"/>
      <c r="CYM488" s="4"/>
      <c r="CYN488" s="4"/>
      <c r="CYO488" s="4"/>
      <c r="CYP488" s="4"/>
      <c r="CYQ488" s="4"/>
      <c r="CYR488" s="4"/>
      <c r="CYS488" s="4"/>
      <c r="CYT488" s="4"/>
      <c r="CYU488" s="4"/>
      <c r="CYV488" s="4"/>
      <c r="CYW488" s="4"/>
      <c r="CYX488" s="4"/>
      <c r="CYY488" s="4"/>
      <c r="CYZ488" s="4"/>
      <c r="CZA488" s="4"/>
      <c r="CZB488" s="4"/>
      <c r="CZC488" s="4"/>
      <c r="CZD488" s="4"/>
      <c r="CZE488" s="4"/>
      <c r="CZF488" s="4"/>
      <c r="CZG488" s="4"/>
      <c r="CZH488" s="4"/>
      <c r="CZI488" s="4"/>
      <c r="CZJ488" s="4"/>
      <c r="CZK488" s="4"/>
      <c r="CZL488" s="4"/>
      <c r="CZM488" s="4"/>
      <c r="CZN488" s="4"/>
      <c r="CZO488" s="4"/>
      <c r="CZP488" s="4"/>
      <c r="CZQ488" s="4"/>
      <c r="CZR488" s="4"/>
      <c r="CZS488" s="4"/>
      <c r="CZT488" s="4"/>
      <c r="CZU488" s="4"/>
      <c r="CZV488" s="4"/>
      <c r="CZW488" s="4"/>
      <c r="CZX488" s="4"/>
      <c r="CZY488" s="4"/>
      <c r="CZZ488" s="4"/>
      <c r="DAA488" s="4"/>
      <c r="DAB488" s="4"/>
      <c r="DAC488" s="4"/>
      <c r="DAD488" s="4"/>
      <c r="DAE488" s="4"/>
      <c r="DAF488" s="4"/>
      <c r="DAG488" s="4"/>
      <c r="DAH488" s="4"/>
      <c r="DAI488" s="4"/>
      <c r="DAJ488" s="4"/>
      <c r="DAK488" s="4"/>
      <c r="DAL488" s="4"/>
      <c r="DAM488" s="4"/>
      <c r="DAN488" s="4"/>
      <c r="DAO488" s="4"/>
      <c r="DAP488" s="4"/>
      <c r="DAQ488" s="4"/>
      <c r="DAR488" s="4"/>
      <c r="DAS488" s="4"/>
      <c r="DAT488" s="4"/>
      <c r="DAU488" s="4"/>
      <c r="DAV488" s="4"/>
      <c r="DAW488" s="4"/>
      <c r="DAX488" s="4"/>
      <c r="DAY488" s="4"/>
      <c r="DAZ488" s="4"/>
      <c r="DBA488" s="4"/>
      <c r="DBB488" s="4"/>
      <c r="DBC488" s="4"/>
      <c r="DBD488" s="4"/>
      <c r="DBE488" s="4"/>
      <c r="DBF488" s="4"/>
      <c r="DBG488" s="4"/>
      <c r="DBH488" s="4"/>
      <c r="DBI488" s="4"/>
      <c r="DBJ488" s="4"/>
      <c r="DBK488" s="4"/>
      <c r="DBL488" s="4"/>
      <c r="DBM488" s="4"/>
      <c r="DBN488" s="4"/>
      <c r="DBO488" s="4"/>
      <c r="DBP488" s="4"/>
      <c r="DBQ488" s="4"/>
      <c r="DBR488" s="4"/>
      <c r="DBS488" s="4"/>
      <c r="DBT488" s="4"/>
      <c r="DBU488" s="4"/>
      <c r="DBV488" s="4"/>
      <c r="DBW488" s="4"/>
      <c r="DBX488" s="4"/>
      <c r="DBY488" s="4"/>
      <c r="DBZ488" s="4"/>
      <c r="DCA488" s="4"/>
      <c r="DCB488" s="4"/>
      <c r="DCC488" s="4"/>
      <c r="DCD488" s="4"/>
      <c r="DCE488" s="4"/>
      <c r="DCF488" s="4"/>
      <c r="DCG488" s="4"/>
      <c r="DCH488" s="4"/>
      <c r="DCI488" s="4"/>
      <c r="DCJ488" s="4"/>
      <c r="DCK488" s="4"/>
      <c r="DCL488" s="4"/>
      <c r="DCM488" s="4"/>
      <c r="DCN488" s="4"/>
      <c r="DCO488" s="4"/>
      <c r="DCP488" s="4"/>
      <c r="DCQ488" s="4"/>
      <c r="DCR488" s="4"/>
      <c r="DCS488" s="4"/>
      <c r="DCT488" s="4"/>
      <c r="DCU488" s="4"/>
      <c r="DCV488" s="4"/>
      <c r="DCW488" s="4"/>
      <c r="DCX488" s="4"/>
      <c r="DCY488" s="4"/>
      <c r="DCZ488" s="4"/>
      <c r="DDA488" s="4"/>
      <c r="DDB488" s="4"/>
      <c r="DDC488" s="4"/>
      <c r="DDD488" s="4"/>
      <c r="DDE488" s="4"/>
      <c r="DDF488" s="4"/>
      <c r="DDG488" s="4"/>
      <c r="DDH488" s="4"/>
      <c r="DDI488" s="4"/>
      <c r="DDJ488" s="4"/>
      <c r="DDK488" s="4"/>
      <c r="DDL488" s="4"/>
      <c r="DDM488" s="4"/>
      <c r="DDN488" s="4"/>
      <c r="DDO488" s="4"/>
      <c r="DDP488" s="4"/>
      <c r="DDQ488" s="4"/>
      <c r="DDR488" s="4"/>
      <c r="DDS488" s="4"/>
      <c r="DDT488" s="4"/>
      <c r="DDU488" s="4"/>
      <c r="DDV488" s="4"/>
      <c r="DDW488" s="4"/>
      <c r="DDX488" s="4"/>
      <c r="DDY488" s="4"/>
      <c r="DDZ488" s="4"/>
      <c r="DEA488" s="4"/>
      <c r="DEB488" s="4"/>
      <c r="DEC488" s="4"/>
      <c r="DED488" s="4"/>
      <c r="DEE488" s="4"/>
      <c r="DEF488" s="4"/>
      <c r="DEG488" s="4"/>
      <c r="DEH488" s="4"/>
      <c r="DEI488" s="4"/>
      <c r="DEJ488" s="4"/>
      <c r="DEK488" s="4"/>
      <c r="DEL488" s="4"/>
      <c r="DEM488" s="4"/>
      <c r="DEN488" s="4"/>
      <c r="DEO488" s="4"/>
      <c r="DEP488" s="4"/>
      <c r="DEQ488" s="4"/>
      <c r="DER488" s="4"/>
      <c r="DES488" s="4"/>
      <c r="DET488" s="4"/>
      <c r="DEU488" s="4"/>
      <c r="DEV488" s="4"/>
      <c r="DEW488" s="4"/>
      <c r="DEX488" s="4"/>
      <c r="DEY488" s="4"/>
      <c r="DEZ488" s="4"/>
      <c r="DFA488" s="4"/>
      <c r="DFB488" s="4"/>
      <c r="DFC488" s="4"/>
      <c r="DFD488" s="4"/>
      <c r="DFE488" s="4"/>
      <c r="DFF488" s="4"/>
      <c r="DFG488" s="4"/>
      <c r="DFH488" s="4"/>
      <c r="DFI488" s="4"/>
      <c r="DFJ488" s="4"/>
      <c r="DFK488" s="4"/>
      <c r="DFL488" s="4"/>
      <c r="DFM488" s="4"/>
      <c r="DFN488" s="4"/>
      <c r="DFO488" s="4"/>
      <c r="DFP488" s="4"/>
      <c r="DFQ488" s="4"/>
      <c r="DFR488" s="4"/>
      <c r="DFS488" s="4"/>
      <c r="DFT488" s="4"/>
      <c r="DFU488" s="4"/>
      <c r="DFV488" s="4"/>
      <c r="DFW488" s="4"/>
      <c r="DFX488" s="4"/>
      <c r="DFY488" s="4"/>
      <c r="DFZ488" s="4"/>
      <c r="DGA488" s="4"/>
      <c r="DGB488" s="4"/>
      <c r="DGC488" s="4"/>
      <c r="DGD488" s="4"/>
      <c r="DGE488" s="4"/>
      <c r="DGF488" s="4"/>
      <c r="DGG488" s="4"/>
      <c r="DGH488" s="4"/>
      <c r="DGI488" s="4"/>
      <c r="DGJ488" s="4"/>
      <c r="DGK488" s="4"/>
      <c r="DGL488" s="4"/>
      <c r="DGM488" s="4"/>
      <c r="DGN488" s="4"/>
      <c r="DGO488" s="4"/>
      <c r="DGP488" s="4"/>
      <c r="DGQ488" s="4"/>
      <c r="DGR488" s="4"/>
      <c r="DGS488" s="4"/>
      <c r="DGT488" s="4"/>
      <c r="DGU488" s="4"/>
      <c r="DGV488" s="4"/>
      <c r="DGW488" s="4"/>
      <c r="DGX488" s="4"/>
      <c r="DGY488" s="4"/>
      <c r="DGZ488" s="4"/>
      <c r="DHA488" s="4"/>
      <c r="DHB488" s="4"/>
      <c r="DHC488" s="4"/>
      <c r="DHD488" s="4"/>
      <c r="DHE488" s="4"/>
      <c r="DHF488" s="4"/>
      <c r="DHG488" s="4"/>
      <c r="DHH488" s="4"/>
      <c r="DHI488" s="4"/>
      <c r="DHJ488" s="4"/>
      <c r="DHK488" s="4"/>
      <c r="DHL488" s="4"/>
      <c r="DHM488" s="4"/>
      <c r="DHN488" s="4"/>
      <c r="DHO488" s="4"/>
      <c r="DHP488" s="4"/>
      <c r="DHQ488" s="4"/>
      <c r="DHR488" s="4"/>
      <c r="DHS488" s="4"/>
      <c r="DHT488" s="4"/>
      <c r="DHU488" s="4"/>
      <c r="DHV488" s="4"/>
      <c r="DHW488" s="4"/>
      <c r="DHX488" s="4"/>
      <c r="DHY488" s="4"/>
      <c r="DHZ488" s="4"/>
      <c r="DIA488" s="4"/>
      <c r="DIB488" s="4"/>
      <c r="DIC488" s="4"/>
      <c r="DID488" s="4"/>
      <c r="DIE488" s="4"/>
      <c r="DIF488" s="4"/>
      <c r="DIG488" s="4"/>
      <c r="DIH488" s="4"/>
      <c r="DII488" s="4"/>
      <c r="DIJ488" s="4"/>
      <c r="DIK488" s="4"/>
      <c r="DIL488" s="4"/>
      <c r="DIM488" s="4"/>
      <c r="DIN488" s="4"/>
      <c r="DIO488" s="4"/>
      <c r="DIP488" s="4"/>
      <c r="DIQ488" s="4"/>
      <c r="DIR488" s="4"/>
      <c r="DIS488" s="4"/>
      <c r="DIT488" s="4"/>
      <c r="DIU488" s="4"/>
      <c r="DIV488" s="4"/>
      <c r="DIW488" s="4"/>
      <c r="DIX488" s="4"/>
      <c r="DIY488" s="4"/>
      <c r="DIZ488" s="4"/>
      <c r="DJA488" s="4"/>
      <c r="DJB488" s="4"/>
      <c r="DJC488" s="4"/>
      <c r="DJD488" s="4"/>
      <c r="DJE488" s="4"/>
      <c r="DJF488" s="4"/>
      <c r="DJG488" s="4"/>
      <c r="DJH488" s="4"/>
      <c r="DJI488" s="4"/>
      <c r="DJJ488" s="4"/>
      <c r="DJK488" s="4"/>
      <c r="DJL488" s="4"/>
      <c r="DJM488" s="4"/>
      <c r="DJN488" s="4"/>
      <c r="DJO488" s="4"/>
      <c r="DJP488" s="4"/>
      <c r="DJQ488" s="4"/>
      <c r="DJR488" s="4"/>
      <c r="DJS488" s="4"/>
      <c r="DJT488" s="4"/>
      <c r="DJU488" s="4"/>
      <c r="DJV488" s="4"/>
      <c r="DJW488" s="4"/>
      <c r="DJX488" s="4"/>
      <c r="DJY488" s="4"/>
      <c r="DJZ488" s="4"/>
      <c r="DKA488" s="4"/>
      <c r="DKB488" s="4"/>
      <c r="DKC488" s="4"/>
      <c r="DKD488" s="4"/>
      <c r="DKE488" s="4"/>
      <c r="DKF488" s="4"/>
      <c r="DKG488" s="4"/>
      <c r="DKH488" s="4"/>
      <c r="DKI488" s="4"/>
      <c r="DKJ488" s="4"/>
      <c r="DKK488" s="4"/>
      <c r="DKL488" s="4"/>
      <c r="DKM488" s="4"/>
      <c r="DKN488" s="4"/>
      <c r="DKO488" s="4"/>
      <c r="DKP488" s="4"/>
      <c r="DKQ488" s="4"/>
      <c r="DKR488" s="4"/>
      <c r="DKS488" s="4"/>
      <c r="DKT488" s="4"/>
      <c r="DKU488" s="4"/>
      <c r="DKV488" s="4"/>
      <c r="DKW488" s="4"/>
      <c r="DKX488" s="4"/>
      <c r="DKY488" s="4"/>
      <c r="DKZ488" s="4"/>
      <c r="DLA488" s="4"/>
      <c r="DLB488" s="4"/>
      <c r="DLC488" s="4"/>
      <c r="DLD488" s="4"/>
      <c r="DLE488" s="4"/>
      <c r="DLF488" s="4"/>
      <c r="DLG488" s="4"/>
      <c r="DLH488" s="4"/>
      <c r="DLI488" s="4"/>
      <c r="DLJ488" s="4"/>
      <c r="DLK488" s="4"/>
      <c r="DLL488" s="4"/>
      <c r="DLM488" s="4"/>
      <c r="DLN488" s="4"/>
      <c r="DLO488" s="4"/>
      <c r="DLP488" s="4"/>
      <c r="DLQ488" s="4"/>
      <c r="DLR488" s="4"/>
      <c r="DLS488" s="4"/>
      <c r="DLT488" s="4"/>
      <c r="DLU488" s="4"/>
      <c r="DLV488" s="4"/>
      <c r="DLW488" s="4"/>
      <c r="DLX488" s="4"/>
      <c r="DLY488" s="4"/>
      <c r="DLZ488" s="4"/>
      <c r="DMA488" s="4"/>
      <c r="DMB488" s="4"/>
      <c r="DMC488" s="4"/>
      <c r="DMD488" s="4"/>
      <c r="DME488" s="4"/>
      <c r="DMF488" s="4"/>
      <c r="DMG488" s="4"/>
      <c r="DMH488" s="4"/>
      <c r="DMI488" s="4"/>
      <c r="DMJ488" s="4"/>
      <c r="DMK488" s="4"/>
      <c r="DML488" s="4"/>
      <c r="DMM488" s="4"/>
      <c r="DMN488" s="4"/>
      <c r="DMO488" s="4"/>
      <c r="DMP488" s="4"/>
      <c r="DMQ488" s="4"/>
      <c r="DMR488" s="4"/>
      <c r="DMS488" s="4"/>
      <c r="DMT488" s="4"/>
      <c r="DMU488" s="4"/>
      <c r="DMV488" s="4"/>
      <c r="DMW488" s="4"/>
      <c r="DMX488" s="4"/>
      <c r="DMY488" s="4"/>
      <c r="DMZ488" s="4"/>
      <c r="DNA488" s="4"/>
      <c r="DNB488" s="4"/>
      <c r="DNC488" s="4"/>
      <c r="DND488" s="4"/>
      <c r="DNE488" s="4"/>
      <c r="DNF488" s="4"/>
      <c r="DNG488" s="4"/>
      <c r="DNH488" s="4"/>
      <c r="DNI488" s="4"/>
      <c r="DNJ488" s="4"/>
      <c r="DNK488" s="4"/>
      <c r="DNL488" s="4"/>
      <c r="DNM488" s="4"/>
      <c r="DNN488" s="4"/>
      <c r="DNO488" s="4"/>
      <c r="DNP488" s="4"/>
      <c r="DNQ488" s="4"/>
      <c r="DNR488" s="4"/>
      <c r="DNS488" s="4"/>
      <c r="DNT488" s="4"/>
      <c r="DNU488" s="4"/>
      <c r="DNV488" s="4"/>
      <c r="DNW488" s="4"/>
      <c r="DNX488" s="4"/>
      <c r="DNY488" s="4"/>
      <c r="DNZ488" s="4"/>
      <c r="DOA488" s="4"/>
      <c r="DOB488" s="4"/>
      <c r="DOC488" s="4"/>
      <c r="DOD488" s="4"/>
      <c r="DOE488" s="4"/>
      <c r="DOF488" s="4"/>
      <c r="DOG488" s="4"/>
      <c r="DOH488" s="4"/>
      <c r="DOI488" s="4"/>
      <c r="DOJ488" s="4"/>
      <c r="DOK488" s="4"/>
      <c r="DOL488" s="4"/>
      <c r="DOM488" s="4"/>
      <c r="DON488" s="4"/>
      <c r="DOO488" s="4"/>
      <c r="DOP488" s="4"/>
      <c r="DOQ488" s="4"/>
      <c r="DOR488" s="4"/>
      <c r="DOS488" s="4"/>
      <c r="DOT488" s="4"/>
      <c r="DOU488" s="4"/>
      <c r="DOV488" s="4"/>
      <c r="DOW488" s="4"/>
      <c r="DOX488" s="4"/>
      <c r="DOY488" s="4"/>
      <c r="DOZ488" s="4"/>
      <c r="DPA488" s="4"/>
      <c r="DPB488" s="4"/>
      <c r="DPC488" s="4"/>
      <c r="DPD488" s="4"/>
      <c r="DPE488" s="4"/>
      <c r="DPF488" s="4"/>
      <c r="DPG488" s="4"/>
      <c r="DPH488" s="4"/>
      <c r="DPI488" s="4"/>
      <c r="DPJ488" s="4"/>
      <c r="DPK488" s="4"/>
      <c r="DPL488" s="4"/>
      <c r="DPM488" s="4"/>
      <c r="DPN488" s="4"/>
      <c r="DPO488" s="4"/>
      <c r="DPP488" s="4"/>
      <c r="DPQ488" s="4"/>
      <c r="DPR488" s="4"/>
      <c r="DPS488" s="4"/>
      <c r="DPT488" s="4"/>
      <c r="DPU488" s="4"/>
      <c r="DPV488" s="4"/>
      <c r="DPW488" s="4"/>
      <c r="DPX488" s="4"/>
      <c r="DPY488" s="4"/>
      <c r="DPZ488" s="4"/>
      <c r="DQA488" s="4"/>
      <c r="DQB488" s="4"/>
      <c r="DQC488" s="4"/>
      <c r="DQD488" s="4"/>
      <c r="DQE488" s="4"/>
      <c r="DQF488" s="4"/>
      <c r="DQG488" s="4"/>
      <c r="DQH488" s="4"/>
      <c r="DQI488" s="4"/>
      <c r="DQJ488" s="4"/>
      <c r="DQK488" s="4"/>
      <c r="DQL488" s="4"/>
      <c r="DQM488" s="4"/>
      <c r="DQN488" s="4"/>
      <c r="DQO488" s="4"/>
      <c r="DQP488" s="4"/>
      <c r="DQQ488" s="4"/>
      <c r="DQR488" s="4"/>
      <c r="DQS488" s="4"/>
      <c r="DQT488" s="4"/>
      <c r="DQU488" s="4"/>
      <c r="DQV488" s="4"/>
      <c r="DQW488" s="4"/>
      <c r="DQX488" s="4"/>
      <c r="DQY488" s="4"/>
      <c r="DQZ488" s="4"/>
      <c r="DRA488" s="4"/>
      <c r="DRB488" s="4"/>
      <c r="DRC488" s="4"/>
      <c r="DRD488" s="4"/>
      <c r="DRE488" s="4"/>
      <c r="DRF488" s="4"/>
      <c r="DRG488" s="4"/>
      <c r="DRH488" s="4"/>
      <c r="DRI488" s="4"/>
      <c r="DRJ488" s="4"/>
      <c r="DRK488" s="4"/>
      <c r="DRL488" s="4"/>
      <c r="DRM488" s="4"/>
      <c r="DRN488" s="4"/>
      <c r="DRO488" s="4"/>
      <c r="DRP488" s="4"/>
      <c r="DRQ488" s="4"/>
      <c r="DRR488" s="4"/>
      <c r="DRS488" s="4"/>
      <c r="DRT488" s="4"/>
      <c r="DRU488" s="4"/>
      <c r="DRV488" s="4"/>
      <c r="DRW488" s="4"/>
      <c r="DRX488" s="4"/>
      <c r="DRY488" s="4"/>
      <c r="DRZ488" s="4"/>
      <c r="DSA488" s="4"/>
      <c r="DSB488" s="4"/>
      <c r="DSC488" s="4"/>
      <c r="DSD488" s="4"/>
      <c r="DSE488" s="4"/>
      <c r="DSF488" s="4"/>
      <c r="DSG488" s="4"/>
      <c r="DSH488" s="4"/>
      <c r="DSI488" s="4"/>
      <c r="DSJ488" s="4"/>
      <c r="DSK488" s="4"/>
      <c r="DSL488" s="4"/>
      <c r="DSM488" s="4"/>
      <c r="DSN488" s="4"/>
      <c r="DSO488" s="4"/>
      <c r="DSP488" s="4"/>
      <c r="DSQ488" s="4"/>
      <c r="DSR488" s="4"/>
      <c r="DSS488" s="4"/>
      <c r="DST488" s="4"/>
      <c r="DSU488" s="4"/>
      <c r="DSV488" s="4"/>
      <c r="DSW488" s="4"/>
      <c r="DSX488" s="4"/>
      <c r="DSY488" s="4"/>
      <c r="DSZ488" s="4"/>
      <c r="DTA488" s="4"/>
      <c r="DTB488" s="4"/>
      <c r="DTC488" s="4"/>
      <c r="DTD488" s="4"/>
      <c r="DTE488" s="4"/>
      <c r="DTF488" s="4"/>
      <c r="DTG488" s="4"/>
      <c r="DTH488" s="4"/>
      <c r="DTI488" s="4"/>
      <c r="DTJ488" s="4"/>
      <c r="DTK488" s="4"/>
      <c r="DTL488" s="4"/>
      <c r="DTM488" s="4"/>
      <c r="DTN488" s="4"/>
      <c r="DTO488" s="4"/>
      <c r="DTP488" s="4"/>
      <c r="DTQ488" s="4"/>
      <c r="DTR488" s="4"/>
      <c r="DTS488" s="4"/>
      <c r="DTT488" s="4"/>
      <c r="DTU488" s="4"/>
      <c r="DTV488" s="4"/>
      <c r="DTW488" s="4"/>
      <c r="DTX488" s="4"/>
      <c r="DTY488" s="4"/>
      <c r="DTZ488" s="4"/>
      <c r="DUA488" s="4"/>
      <c r="DUB488" s="4"/>
      <c r="DUC488" s="4"/>
      <c r="DUD488" s="4"/>
      <c r="DUE488" s="4"/>
      <c r="DUF488" s="4"/>
      <c r="DUG488" s="4"/>
      <c r="DUH488" s="4"/>
      <c r="DUI488" s="4"/>
      <c r="DUJ488" s="4"/>
      <c r="DUK488" s="4"/>
      <c r="DUL488" s="4"/>
      <c r="DUM488" s="4"/>
      <c r="DUN488" s="4"/>
      <c r="DUO488" s="4"/>
      <c r="DUP488" s="4"/>
      <c r="DUQ488" s="4"/>
      <c r="DUR488" s="4"/>
      <c r="DUS488" s="4"/>
      <c r="DUT488" s="4"/>
      <c r="DUU488" s="4"/>
      <c r="DUV488" s="4"/>
      <c r="DUW488" s="4"/>
      <c r="DUX488" s="4"/>
      <c r="DUY488" s="4"/>
      <c r="DUZ488" s="4"/>
      <c r="DVA488" s="4"/>
      <c r="DVB488" s="4"/>
      <c r="DVC488" s="4"/>
      <c r="DVD488" s="4"/>
      <c r="DVE488" s="4"/>
      <c r="DVF488" s="4"/>
      <c r="DVG488" s="4"/>
      <c r="DVH488" s="4"/>
      <c r="DVI488" s="4"/>
      <c r="DVJ488" s="4"/>
      <c r="DVK488" s="4"/>
      <c r="DVL488" s="4"/>
      <c r="DVM488" s="4"/>
      <c r="DVN488" s="4"/>
      <c r="DVO488" s="4"/>
      <c r="DVP488" s="4"/>
      <c r="DVQ488" s="4"/>
      <c r="DVR488" s="4"/>
      <c r="DVS488" s="4"/>
      <c r="DVT488" s="4"/>
      <c r="DVU488" s="4"/>
      <c r="DVV488" s="4"/>
      <c r="DVW488" s="4"/>
      <c r="DVX488" s="4"/>
      <c r="DVY488" s="4"/>
      <c r="DVZ488" s="4"/>
      <c r="DWA488" s="4"/>
      <c r="DWB488" s="4"/>
      <c r="DWC488" s="4"/>
      <c r="DWD488" s="4"/>
      <c r="DWE488" s="4"/>
      <c r="DWF488" s="4"/>
      <c r="DWG488" s="4"/>
      <c r="DWH488" s="4"/>
      <c r="DWI488" s="4"/>
      <c r="DWJ488" s="4"/>
      <c r="DWK488" s="4"/>
      <c r="DWL488" s="4"/>
      <c r="DWM488" s="4"/>
      <c r="DWN488" s="4"/>
      <c r="DWO488" s="4"/>
      <c r="DWP488" s="4"/>
      <c r="DWQ488" s="4"/>
      <c r="DWR488" s="4"/>
      <c r="DWS488" s="4"/>
      <c r="DWT488" s="4"/>
      <c r="DWU488" s="4"/>
      <c r="DWV488" s="4"/>
      <c r="DWW488" s="4"/>
      <c r="DWX488" s="4"/>
      <c r="DWY488" s="4"/>
      <c r="DWZ488" s="4"/>
      <c r="DXA488" s="4"/>
      <c r="DXB488" s="4"/>
      <c r="DXC488" s="4"/>
      <c r="DXD488" s="4"/>
      <c r="DXE488" s="4"/>
      <c r="DXF488" s="4"/>
      <c r="DXG488" s="4"/>
      <c r="DXH488" s="4"/>
      <c r="DXI488" s="4"/>
      <c r="DXJ488" s="4"/>
      <c r="DXK488" s="4"/>
      <c r="DXL488" s="4"/>
      <c r="DXM488" s="4"/>
      <c r="DXN488" s="4"/>
      <c r="DXO488" s="4"/>
      <c r="DXP488" s="4"/>
      <c r="DXQ488" s="4"/>
      <c r="DXR488" s="4"/>
      <c r="DXS488" s="4"/>
      <c r="DXT488" s="4"/>
      <c r="DXU488" s="4"/>
      <c r="DXV488" s="4"/>
      <c r="DXW488" s="4"/>
      <c r="DXX488" s="4"/>
      <c r="DXY488" s="4"/>
      <c r="DXZ488" s="4"/>
      <c r="DYA488" s="4"/>
      <c r="DYB488" s="4"/>
      <c r="DYC488" s="4"/>
      <c r="DYD488" s="4"/>
      <c r="DYE488" s="4"/>
      <c r="DYF488" s="4"/>
      <c r="DYG488" s="4"/>
      <c r="DYH488" s="4"/>
      <c r="DYI488" s="4"/>
      <c r="DYJ488" s="4"/>
      <c r="DYK488" s="4"/>
      <c r="DYL488" s="4"/>
      <c r="DYM488" s="4"/>
      <c r="DYN488" s="4"/>
      <c r="DYO488" s="4"/>
      <c r="DYP488" s="4"/>
      <c r="DYQ488" s="4"/>
      <c r="DYR488" s="4"/>
      <c r="DYS488" s="4"/>
      <c r="DYT488" s="4"/>
      <c r="DYU488" s="4"/>
      <c r="DYV488" s="4"/>
      <c r="DYW488" s="4"/>
      <c r="DYX488" s="4"/>
      <c r="DYY488" s="4"/>
      <c r="DYZ488" s="4"/>
      <c r="DZA488" s="4"/>
      <c r="DZB488" s="4"/>
      <c r="DZC488" s="4"/>
      <c r="DZD488" s="4"/>
      <c r="DZE488" s="4"/>
      <c r="DZF488" s="4"/>
      <c r="DZG488" s="4"/>
      <c r="DZH488" s="4"/>
      <c r="DZI488" s="4"/>
      <c r="DZJ488" s="4"/>
      <c r="DZK488" s="4"/>
      <c r="DZL488" s="4"/>
      <c r="DZM488" s="4"/>
      <c r="DZN488" s="4"/>
      <c r="DZO488" s="4"/>
      <c r="DZP488" s="4"/>
      <c r="DZQ488" s="4"/>
      <c r="DZR488" s="4"/>
      <c r="DZS488" s="4"/>
      <c r="DZT488" s="4"/>
      <c r="DZU488" s="4"/>
      <c r="DZV488" s="4"/>
      <c r="DZW488" s="4"/>
      <c r="DZX488" s="4"/>
      <c r="DZY488" s="4"/>
      <c r="DZZ488" s="4"/>
      <c r="EAA488" s="4"/>
      <c r="EAB488" s="4"/>
      <c r="EAC488" s="4"/>
      <c r="EAD488" s="4"/>
      <c r="EAE488" s="4"/>
      <c r="EAF488" s="4"/>
      <c r="EAG488" s="4"/>
      <c r="EAH488" s="4"/>
      <c r="EAI488" s="4"/>
      <c r="EAJ488" s="4"/>
      <c r="EAK488" s="4"/>
      <c r="EAL488" s="4"/>
      <c r="EAM488" s="4"/>
      <c r="EAN488" s="4"/>
      <c r="EAO488" s="4"/>
      <c r="EAP488" s="4"/>
      <c r="EAQ488" s="4"/>
      <c r="EAR488" s="4"/>
      <c r="EAS488" s="4"/>
      <c r="EAT488" s="4"/>
      <c r="EAU488" s="4"/>
      <c r="EAV488" s="4"/>
      <c r="EAW488" s="4"/>
      <c r="EAX488" s="4"/>
      <c r="EAY488" s="4"/>
      <c r="EAZ488" s="4"/>
      <c r="EBA488" s="4"/>
      <c r="EBB488" s="4"/>
      <c r="EBC488" s="4"/>
      <c r="EBD488" s="4"/>
      <c r="EBE488" s="4"/>
      <c r="EBF488" s="4"/>
      <c r="EBG488" s="4"/>
      <c r="EBH488" s="4"/>
      <c r="EBI488" s="4"/>
      <c r="EBJ488" s="4"/>
      <c r="EBK488" s="4"/>
      <c r="EBL488" s="4"/>
      <c r="EBM488" s="4"/>
      <c r="EBN488" s="4"/>
      <c r="EBO488" s="4"/>
      <c r="EBP488" s="4"/>
      <c r="EBQ488" s="4"/>
      <c r="EBR488" s="4"/>
      <c r="EBS488" s="4"/>
      <c r="EBT488" s="4"/>
      <c r="EBU488" s="4"/>
      <c r="EBV488" s="4"/>
      <c r="EBW488" s="4"/>
      <c r="EBX488" s="4"/>
      <c r="EBY488" s="4"/>
      <c r="EBZ488" s="4"/>
      <c r="ECA488" s="4"/>
      <c r="ECB488" s="4"/>
      <c r="ECC488" s="4"/>
      <c r="ECD488" s="4"/>
      <c r="ECE488" s="4"/>
      <c r="ECF488" s="4"/>
      <c r="ECG488" s="4"/>
      <c r="ECH488" s="4"/>
      <c r="ECI488" s="4"/>
      <c r="ECJ488" s="4"/>
      <c r="ECK488" s="4"/>
      <c r="ECL488" s="4"/>
      <c r="ECM488" s="4"/>
      <c r="ECN488" s="4"/>
      <c r="ECO488" s="4"/>
      <c r="ECP488" s="4"/>
      <c r="ECQ488" s="4"/>
      <c r="ECR488" s="4"/>
      <c r="ECS488" s="4"/>
      <c r="ECT488" s="4"/>
      <c r="ECU488" s="4"/>
      <c r="ECV488" s="4"/>
      <c r="ECW488" s="4"/>
      <c r="ECX488" s="4"/>
      <c r="ECY488" s="4"/>
      <c r="ECZ488" s="4"/>
      <c r="EDA488" s="4"/>
      <c r="EDB488" s="4"/>
      <c r="EDC488" s="4"/>
      <c r="EDD488" s="4"/>
      <c r="EDE488" s="4"/>
      <c r="EDF488" s="4"/>
      <c r="EDG488" s="4"/>
      <c r="EDH488" s="4"/>
      <c r="EDI488" s="4"/>
      <c r="EDJ488" s="4"/>
      <c r="EDK488" s="4"/>
      <c r="EDL488" s="4"/>
      <c r="EDM488" s="4"/>
      <c r="EDN488" s="4"/>
      <c r="EDO488" s="4"/>
      <c r="EDP488" s="4"/>
      <c r="EDQ488" s="4"/>
      <c r="EDR488" s="4"/>
      <c r="EDS488" s="4"/>
      <c r="EDT488" s="4"/>
      <c r="EDU488" s="4"/>
      <c r="EDV488" s="4"/>
      <c r="EDW488" s="4"/>
      <c r="EDX488" s="4"/>
      <c r="EDY488" s="4"/>
      <c r="EDZ488" s="4"/>
      <c r="EEA488" s="4"/>
      <c r="EEB488" s="4"/>
      <c r="EEC488" s="4"/>
      <c r="EED488" s="4"/>
      <c r="EEE488" s="4"/>
      <c r="EEF488" s="4"/>
      <c r="EEG488" s="4"/>
      <c r="EEH488" s="4"/>
      <c r="EEI488" s="4"/>
      <c r="EEJ488" s="4"/>
      <c r="EEK488" s="4"/>
      <c r="EEL488" s="4"/>
      <c r="EEM488" s="4"/>
      <c r="EEN488" s="4"/>
      <c r="EEO488" s="4"/>
      <c r="EEP488" s="4"/>
      <c r="EEQ488" s="4"/>
      <c r="EER488" s="4"/>
      <c r="EES488" s="4"/>
      <c r="EET488" s="4"/>
      <c r="EEU488" s="4"/>
      <c r="EEV488" s="4"/>
      <c r="EEW488" s="4"/>
      <c r="EEX488" s="4"/>
      <c r="EEY488" s="4"/>
      <c r="EEZ488" s="4"/>
      <c r="EFA488" s="4"/>
      <c r="EFB488" s="4"/>
      <c r="EFC488" s="4"/>
      <c r="EFD488" s="4"/>
      <c r="EFE488" s="4"/>
      <c r="EFF488" s="4"/>
      <c r="EFG488" s="4"/>
      <c r="EFH488" s="4"/>
      <c r="EFI488" s="4"/>
      <c r="EFJ488" s="4"/>
      <c r="EFK488" s="4"/>
      <c r="EFL488" s="4"/>
      <c r="EFM488" s="4"/>
      <c r="EFN488" s="4"/>
      <c r="EFO488" s="4"/>
      <c r="EFP488" s="4"/>
      <c r="EFQ488" s="4"/>
      <c r="EFR488" s="4"/>
      <c r="EFS488" s="4"/>
      <c r="EFT488" s="4"/>
      <c r="EFU488" s="4"/>
      <c r="EFV488" s="4"/>
      <c r="EFW488" s="4"/>
      <c r="EFX488" s="4"/>
      <c r="EFY488" s="4"/>
      <c r="EFZ488" s="4"/>
      <c r="EGA488" s="4"/>
      <c r="EGB488" s="4"/>
      <c r="EGC488" s="4"/>
      <c r="EGD488" s="4"/>
      <c r="EGE488" s="4"/>
      <c r="EGF488" s="4"/>
      <c r="EGG488" s="4"/>
      <c r="EGH488" s="4"/>
      <c r="EGI488" s="4"/>
      <c r="EGJ488" s="4"/>
      <c r="EGK488" s="4"/>
      <c r="EGL488" s="4"/>
      <c r="EGM488" s="4"/>
      <c r="EGN488" s="4"/>
      <c r="EGO488" s="4"/>
      <c r="EGP488" s="4"/>
      <c r="EGQ488" s="4"/>
      <c r="EGR488" s="4"/>
      <c r="EGS488" s="4"/>
      <c r="EGT488" s="4"/>
      <c r="EGU488" s="4"/>
      <c r="EGV488" s="4"/>
      <c r="EGW488" s="4"/>
      <c r="EGX488" s="4"/>
      <c r="EGY488" s="4"/>
      <c r="EGZ488" s="4"/>
      <c r="EHA488" s="4"/>
      <c r="EHB488" s="4"/>
      <c r="EHC488" s="4"/>
      <c r="EHD488" s="4"/>
      <c r="EHE488" s="4"/>
      <c r="EHF488" s="4"/>
      <c r="EHG488" s="4"/>
      <c r="EHH488" s="4"/>
      <c r="EHI488" s="4"/>
      <c r="EHJ488" s="4"/>
      <c r="EHK488" s="4"/>
      <c r="EHL488" s="4"/>
      <c r="EHM488" s="4"/>
      <c r="EHN488" s="4"/>
      <c r="EHO488" s="4"/>
      <c r="EHP488" s="4"/>
      <c r="EHQ488" s="4"/>
      <c r="EHR488" s="4"/>
      <c r="EHS488" s="4"/>
      <c r="EHT488" s="4"/>
      <c r="EHU488" s="4"/>
      <c r="EHV488" s="4"/>
      <c r="EHW488" s="4"/>
      <c r="EHX488" s="4"/>
      <c r="EHY488" s="4"/>
      <c r="EHZ488" s="4"/>
      <c r="EIA488" s="4"/>
      <c r="EIB488" s="4"/>
      <c r="EIC488" s="4"/>
      <c r="EID488" s="4"/>
      <c r="EIE488" s="4"/>
      <c r="EIF488" s="4"/>
      <c r="EIG488" s="4"/>
      <c r="EIH488" s="4"/>
      <c r="EII488" s="4"/>
      <c r="EIJ488" s="4"/>
      <c r="EIK488" s="4"/>
      <c r="EIL488" s="4"/>
      <c r="EIM488" s="4"/>
      <c r="EIN488" s="4"/>
      <c r="EIO488" s="4"/>
      <c r="EIP488" s="4"/>
      <c r="EIQ488" s="4"/>
      <c r="EIR488" s="4"/>
      <c r="EIS488" s="4"/>
      <c r="EIT488" s="4"/>
      <c r="EIU488" s="4"/>
      <c r="EIV488" s="4"/>
      <c r="EIW488" s="4"/>
      <c r="EIX488" s="4"/>
      <c r="EIY488" s="4"/>
      <c r="EIZ488" s="4"/>
      <c r="EJA488" s="4"/>
      <c r="EJB488" s="4"/>
      <c r="EJC488" s="4"/>
      <c r="EJD488" s="4"/>
      <c r="EJE488" s="4"/>
      <c r="EJF488" s="4"/>
      <c r="EJG488" s="4"/>
      <c r="EJH488" s="4"/>
      <c r="EJI488" s="4"/>
      <c r="EJJ488" s="4"/>
      <c r="EJK488" s="4"/>
      <c r="EJL488" s="4"/>
      <c r="EJM488" s="4"/>
      <c r="EJN488" s="4"/>
      <c r="EJO488" s="4"/>
      <c r="EJP488" s="4"/>
      <c r="EJQ488" s="4"/>
      <c r="EJR488" s="4"/>
      <c r="EJS488" s="4"/>
      <c r="EJT488" s="4"/>
      <c r="EJU488" s="4"/>
      <c r="EJV488" s="4"/>
      <c r="EJW488" s="4"/>
      <c r="EJX488" s="4"/>
      <c r="EJY488" s="4"/>
      <c r="EJZ488" s="4"/>
      <c r="EKA488" s="4"/>
      <c r="EKB488" s="4"/>
      <c r="EKC488" s="4"/>
      <c r="EKD488" s="4"/>
      <c r="EKE488" s="4"/>
      <c r="EKF488" s="4"/>
      <c r="EKG488" s="4"/>
      <c r="EKH488" s="4"/>
      <c r="EKI488" s="4"/>
      <c r="EKJ488" s="4"/>
      <c r="EKK488" s="4"/>
      <c r="EKL488" s="4"/>
      <c r="EKM488" s="4"/>
      <c r="EKN488" s="4"/>
      <c r="EKO488" s="4"/>
      <c r="EKP488" s="4"/>
      <c r="EKQ488" s="4"/>
      <c r="EKR488" s="4"/>
      <c r="EKS488" s="4"/>
      <c r="EKT488" s="4"/>
      <c r="EKU488" s="4"/>
      <c r="EKV488" s="4"/>
      <c r="EKW488" s="4"/>
      <c r="EKX488" s="4"/>
      <c r="EKY488" s="4"/>
      <c r="EKZ488" s="4"/>
      <c r="ELA488" s="4"/>
      <c r="ELB488" s="4"/>
      <c r="ELC488" s="4"/>
      <c r="ELD488" s="4"/>
      <c r="ELE488" s="4"/>
      <c r="ELF488" s="4"/>
      <c r="ELG488" s="4"/>
      <c r="ELH488" s="4"/>
      <c r="ELI488" s="4"/>
      <c r="ELJ488" s="4"/>
      <c r="ELK488" s="4"/>
      <c r="ELL488" s="4"/>
      <c r="ELM488" s="4"/>
      <c r="ELN488" s="4"/>
      <c r="ELO488" s="4"/>
      <c r="ELP488" s="4"/>
      <c r="ELQ488" s="4"/>
      <c r="ELR488" s="4"/>
      <c r="ELS488" s="4"/>
      <c r="ELT488" s="4"/>
      <c r="ELU488" s="4"/>
      <c r="ELV488" s="4"/>
      <c r="ELW488" s="4"/>
      <c r="ELX488" s="4"/>
      <c r="ELY488" s="4"/>
      <c r="ELZ488" s="4"/>
      <c r="EMA488" s="4"/>
      <c r="EMB488" s="4"/>
      <c r="EMC488" s="4"/>
      <c r="EMD488" s="4"/>
      <c r="EME488" s="4"/>
      <c r="EMF488" s="4"/>
      <c r="EMG488" s="4"/>
      <c r="EMH488" s="4"/>
      <c r="EMI488" s="4"/>
      <c r="EMJ488" s="4"/>
      <c r="EMK488" s="4"/>
      <c r="EML488" s="4"/>
      <c r="EMM488" s="4"/>
      <c r="EMN488" s="4"/>
      <c r="EMO488" s="4"/>
      <c r="EMP488" s="4"/>
      <c r="EMQ488" s="4"/>
      <c r="EMR488" s="4"/>
      <c r="EMS488" s="4"/>
      <c r="EMT488" s="4"/>
      <c r="EMU488" s="4"/>
      <c r="EMV488" s="4"/>
      <c r="EMW488" s="4"/>
      <c r="EMX488" s="4"/>
      <c r="EMY488" s="4"/>
      <c r="EMZ488" s="4"/>
      <c r="ENA488" s="4"/>
      <c r="ENB488" s="4"/>
      <c r="ENC488" s="4"/>
      <c r="END488" s="4"/>
      <c r="ENE488" s="4"/>
      <c r="ENF488" s="4"/>
      <c r="ENG488" s="4"/>
      <c r="ENH488" s="4"/>
      <c r="ENI488" s="4"/>
      <c r="ENJ488" s="4"/>
      <c r="ENK488" s="4"/>
      <c r="ENL488" s="4"/>
      <c r="ENM488" s="4"/>
      <c r="ENN488" s="4"/>
      <c r="ENO488" s="4"/>
      <c r="ENP488" s="4"/>
      <c r="ENQ488" s="4"/>
      <c r="ENR488" s="4"/>
      <c r="ENS488" s="4"/>
      <c r="ENT488" s="4"/>
      <c r="ENU488" s="4"/>
      <c r="ENV488" s="4"/>
      <c r="ENW488" s="4"/>
      <c r="ENX488" s="4"/>
      <c r="ENY488" s="4"/>
      <c r="ENZ488" s="4"/>
      <c r="EOA488" s="4"/>
      <c r="EOB488" s="4"/>
      <c r="EOC488" s="4"/>
      <c r="EOD488" s="4"/>
      <c r="EOE488" s="4"/>
      <c r="EOF488" s="4"/>
      <c r="EOG488" s="4"/>
      <c r="EOH488" s="4"/>
      <c r="EOI488" s="4"/>
      <c r="EOJ488" s="4"/>
      <c r="EOK488" s="4"/>
      <c r="EOL488" s="4"/>
      <c r="EOM488" s="4"/>
      <c r="EON488" s="4"/>
      <c r="EOO488" s="4"/>
      <c r="EOP488" s="4"/>
      <c r="EOQ488" s="4"/>
      <c r="EOR488" s="4"/>
      <c r="EOS488" s="4"/>
      <c r="EOT488" s="4"/>
      <c r="EOU488" s="4"/>
      <c r="EOV488" s="4"/>
      <c r="EOW488" s="4"/>
      <c r="EOX488" s="4"/>
      <c r="EOY488" s="4"/>
      <c r="EOZ488" s="4"/>
      <c r="EPA488" s="4"/>
      <c r="EPB488" s="4"/>
      <c r="EPC488" s="4"/>
      <c r="EPD488" s="4"/>
      <c r="EPE488" s="4"/>
      <c r="EPF488" s="4"/>
      <c r="EPG488" s="4"/>
      <c r="EPH488" s="4"/>
      <c r="EPI488" s="4"/>
      <c r="EPJ488" s="4"/>
      <c r="EPK488" s="4"/>
      <c r="EPL488" s="4"/>
      <c r="EPM488" s="4"/>
      <c r="EPN488" s="4"/>
      <c r="EPO488" s="4"/>
      <c r="EPP488" s="4"/>
      <c r="EPQ488" s="4"/>
      <c r="EPR488" s="4"/>
      <c r="EPS488" s="4"/>
      <c r="EPT488" s="4"/>
      <c r="EPU488" s="4"/>
      <c r="EPV488" s="4"/>
      <c r="EPW488" s="4"/>
      <c r="EPX488" s="4"/>
      <c r="EPY488" s="4"/>
      <c r="EPZ488" s="4"/>
      <c r="EQA488" s="4"/>
      <c r="EQB488" s="4"/>
      <c r="EQC488" s="4"/>
      <c r="EQD488" s="4"/>
      <c r="EQE488" s="4"/>
      <c r="EQF488" s="4"/>
      <c r="EQG488" s="4"/>
      <c r="EQH488" s="4"/>
      <c r="EQI488" s="4"/>
      <c r="EQJ488" s="4"/>
      <c r="EQK488" s="4"/>
      <c r="EQL488" s="4"/>
      <c r="EQM488" s="4"/>
      <c r="EQN488" s="4"/>
      <c r="EQO488" s="4"/>
      <c r="EQP488" s="4"/>
      <c r="EQQ488" s="4"/>
      <c r="EQR488" s="4"/>
      <c r="EQS488" s="4"/>
      <c r="EQT488" s="4"/>
      <c r="EQU488" s="4"/>
      <c r="EQV488" s="4"/>
      <c r="EQW488" s="4"/>
      <c r="EQX488" s="4"/>
      <c r="EQY488" s="4"/>
      <c r="EQZ488" s="4"/>
      <c r="ERA488" s="4"/>
      <c r="ERB488" s="4"/>
      <c r="ERC488" s="4"/>
      <c r="ERD488" s="4"/>
      <c r="ERE488" s="4"/>
      <c r="ERF488" s="4"/>
      <c r="ERG488" s="4"/>
      <c r="ERH488" s="4"/>
      <c r="ERI488" s="4"/>
      <c r="ERJ488" s="4"/>
      <c r="ERK488" s="4"/>
      <c r="ERL488" s="4"/>
      <c r="ERM488" s="4"/>
      <c r="ERN488" s="4"/>
      <c r="ERO488" s="4"/>
      <c r="ERP488" s="4"/>
      <c r="ERQ488" s="4"/>
      <c r="ERR488" s="4"/>
      <c r="ERS488" s="4"/>
      <c r="ERT488" s="4"/>
      <c r="ERU488" s="4"/>
      <c r="ERV488" s="4"/>
      <c r="ERW488" s="4"/>
      <c r="ERX488" s="4"/>
      <c r="ERY488" s="4"/>
      <c r="ERZ488" s="4"/>
      <c r="ESA488" s="4"/>
      <c r="ESB488" s="4"/>
      <c r="ESC488" s="4"/>
      <c r="ESD488" s="4"/>
      <c r="ESE488" s="4"/>
      <c r="ESF488" s="4"/>
      <c r="ESG488" s="4"/>
      <c r="ESH488" s="4"/>
      <c r="ESI488" s="4"/>
      <c r="ESJ488" s="4"/>
      <c r="ESK488" s="4"/>
      <c r="ESL488" s="4"/>
      <c r="ESM488" s="4"/>
      <c r="ESN488" s="4"/>
      <c r="ESO488" s="4"/>
      <c r="ESP488" s="4"/>
      <c r="ESQ488" s="4"/>
      <c r="ESR488" s="4"/>
      <c r="ESS488" s="4"/>
      <c r="EST488" s="4"/>
      <c r="ESU488" s="4"/>
      <c r="ESV488" s="4"/>
      <c r="ESW488" s="4"/>
      <c r="ESX488" s="4"/>
      <c r="ESY488" s="4"/>
      <c r="ESZ488" s="4"/>
      <c r="ETA488" s="4"/>
      <c r="ETB488" s="4"/>
      <c r="ETC488" s="4"/>
      <c r="ETD488" s="4"/>
      <c r="ETE488" s="4"/>
      <c r="ETF488" s="4"/>
      <c r="ETG488" s="4"/>
      <c r="ETH488" s="4"/>
      <c r="ETI488" s="4"/>
      <c r="ETJ488" s="4"/>
      <c r="ETK488" s="4"/>
      <c r="ETL488" s="4"/>
      <c r="ETM488" s="4"/>
      <c r="ETN488" s="4"/>
      <c r="ETO488" s="4"/>
      <c r="ETP488" s="4"/>
      <c r="ETQ488" s="4"/>
      <c r="ETR488" s="4"/>
      <c r="ETS488" s="4"/>
      <c r="ETT488" s="4"/>
      <c r="ETU488" s="4"/>
      <c r="ETV488" s="4"/>
      <c r="ETW488" s="4"/>
      <c r="ETX488" s="4"/>
      <c r="ETY488" s="4"/>
      <c r="ETZ488" s="4"/>
      <c r="EUA488" s="4"/>
      <c r="EUB488" s="4"/>
      <c r="EUC488" s="4"/>
      <c r="EUD488" s="4"/>
      <c r="EUE488" s="4"/>
      <c r="EUF488" s="4"/>
      <c r="EUG488" s="4"/>
      <c r="EUH488" s="4"/>
      <c r="EUI488" s="4"/>
      <c r="EUJ488" s="4"/>
      <c r="EUK488" s="4"/>
      <c r="EUL488" s="4"/>
      <c r="EUM488" s="4"/>
      <c r="EUN488" s="4"/>
      <c r="EUO488" s="4"/>
      <c r="EUP488" s="4"/>
      <c r="EUQ488" s="4"/>
      <c r="EUR488" s="4"/>
      <c r="EUS488" s="4"/>
      <c r="EUT488" s="4"/>
      <c r="EUU488" s="4"/>
      <c r="EUV488" s="4"/>
      <c r="EUW488" s="4"/>
      <c r="EUX488" s="4"/>
      <c r="EUY488" s="4"/>
      <c r="EUZ488" s="4"/>
      <c r="EVA488" s="4"/>
      <c r="EVB488" s="4"/>
      <c r="EVC488" s="4"/>
      <c r="EVD488" s="4"/>
      <c r="EVE488" s="4"/>
      <c r="EVF488" s="4"/>
      <c r="EVG488" s="4"/>
      <c r="EVH488" s="4"/>
      <c r="EVI488" s="4"/>
      <c r="EVJ488" s="4"/>
      <c r="EVK488" s="4"/>
      <c r="EVL488" s="4"/>
      <c r="EVM488" s="4"/>
      <c r="EVN488" s="4"/>
      <c r="EVO488" s="4"/>
      <c r="EVP488" s="4"/>
      <c r="EVQ488" s="4"/>
      <c r="EVR488" s="4"/>
      <c r="EVS488" s="4"/>
      <c r="EVT488" s="4"/>
      <c r="EVU488" s="4"/>
      <c r="EVV488" s="4"/>
      <c r="EVW488" s="4"/>
      <c r="EVX488" s="4"/>
      <c r="EVY488" s="4"/>
      <c r="EVZ488" s="4"/>
      <c r="EWA488" s="4"/>
      <c r="EWB488" s="4"/>
      <c r="EWC488" s="4"/>
      <c r="EWD488" s="4"/>
      <c r="EWE488" s="4"/>
      <c r="EWF488" s="4"/>
      <c r="EWG488" s="4"/>
      <c r="EWH488" s="4"/>
      <c r="EWI488" s="4"/>
      <c r="EWJ488" s="4"/>
      <c r="EWK488" s="4"/>
      <c r="EWL488" s="4"/>
      <c r="EWM488" s="4"/>
      <c r="EWN488" s="4"/>
      <c r="EWO488" s="4"/>
      <c r="EWP488" s="4"/>
      <c r="EWQ488" s="4"/>
      <c r="EWR488" s="4"/>
      <c r="EWS488" s="4"/>
      <c r="EWT488" s="4"/>
      <c r="EWU488" s="4"/>
      <c r="EWV488" s="4"/>
      <c r="EWW488" s="4"/>
      <c r="EWX488" s="4"/>
      <c r="EWY488" s="4"/>
      <c r="EWZ488" s="4"/>
      <c r="EXA488" s="4"/>
      <c r="EXB488" s="4"/>
      <c r="EXC488" s="4"/>
      <c r="EXD488" s="4"/>
      <c r="EXE488" s="4"/>
      <c r="EXF488" s="4"/>
      <c r="EXG488" s="4"/>
      <c r="EXH488" s="4"/>
      <c r="EXI488" s="4"/>
      <c r="EXJ488" s="4"/>
      <c r="EXK488" s="4"/>
      <c r="EXL488" s="4"/>
      <c r="EXM488" s="4"/>
      <c r="EXN488" s="4"/>
      <c r="EXO488" s="4"/>
      <c r="EXP488" s="4"/>
      <c r="EXQ488" s="4"/>
      <c r="EXR488" s="4"/>
      <c r="EXS488" s="4"/>
      <c r="EXT488" s="4"/>
      <c r="EXU488" s="4"/>
      <c r="EXV488" s="4"/>
      <c r="EXW488" s="4"/>
      <c r="EXX488" s="4"/>
      <c r="EXY488" s="4"/>
      <c r="EXZ488" s="4"/>
      <c r="EYA488" s="4"/>
      <c r="EYB488" s="4"/>
      <c r="EYC488" s="4"/>
      <c r="EYD488" s="4"/>
      <c r="EYE488" s="4"/>
      <c r="EYF488" s="4"/>
      <c r="EYG488" s="4"/>
      <c r="EYH488" s="4"/>
      <c r="EYI488" s="4"/>
      <c r="EYJ488" s="4"/>
      <c r="EYK488" s="4"/>
      <c r="EYL488" s="4"/>
      <c r="EYM488" s="4"/>
      <c r="EYN488" s="4"/>
      <c r="EYO488" s="4"/>
      <c r="EYP488" s="4"/>
      <c r="EYQ488" s="4"/>
      <c r="EYR488" s="4"/>
      <c r="EYS488" s="4"/>
      <c r="EYT488" s="4"/>
      <c r="EYU488" s="4"/>
      <c r="EYV488" s="4"/>
      <c r="EYW488" s="4"/>
      <c r="EYX488" s="4"/>
      <c r="EYY488" s="4"/>
      <c r="EYZ488" s="4"/>
      <c r="EZA488" s="4"/>
      <c r="EZB488" s="4"/>
      <c r="EZC488" s="4"/>
      <c r="EZD488" s="4"/>
      <c r="EZE488" s="4"/>
      <c r="EZF488" s="4"/>
      <c r="EZG488" s="4"/>
      <c r="EZH488" s="4"/>
      <c r="EZI488" s="4"/>
      <c r="EZJ488" s="4"/>
      <c r="EZK488" s="4"/>
      <c r="EZL488" s="4"/>
      <c r="EZM488" s="4"/>
      <c r="EZN488" s="4"/>
      <c r="EZO488" s="4"/>
      <c r="EZP488" s="4"/>
      <c r="EZQ488" s="4"/>
      <c r="EZR488" s="4"/>
      <c r="EZS488" s="4"/>
      <c r="EZT488" s="4"/>
      <c r="EZU488" s="4"/>
      <c r="EZV488" s="4"/>
      <c r="EZW488" s="4"/>
      <c r="EZX488" s="4"/>
      <c r="EZY488" s="4"/>
      <c r="EZZ488" s="4"/>
      <c r="FAA488" s="4"/>
      <c r="FAB488" s="4"/>
      <c r="FAC488" s="4"/>
      <c r="FAD488" s="4"/>
      <c r="FAE488" s="4"/>
      <c r="FAF488" s="4"/>
      <c r="FAG488" s="4"/>
      <c r="FAH488" s="4"/>
      <c r="FAI488" s="4"/>
      <c r="FAJ488" s="4"/>
      <c r="FAK488" s="4"/>
      <c r="FAL488" s="4"/>
      <c r="FAM488" s="4"/>
      <c r="FAN488" s="4"/>
      <c r="FAO488" s="4"/>
      <c r="FAP488" s="4"/>
      <c r="FAQ488" s="4"/>
      <c r="FAR488" s="4"/>
      <c r="FAS488" s="4"/>
      <c r="FAT488" s="4"/>
      <c r="FAU488" s="4"/>
      <c r="FAV488" s="4"/>
      <c r="FAW488" s="4"/>
      <c r="FAX488" s="4"/>
      <c r="FAY488" s="4"/>
      <c r="FAZ488" s="4"/>
      <c r="FBA488" s="4"/>
      <c r="FBB488" s="4"/>
      <c r="FBC488" s="4"/>
      <c r="FBD488" s="4"/>
      <c r="FBE488" s="4"/>
      <c r="FBF488" s="4"/>
      <c r="FBG488" s="4"/>
      <c r="FBH488" s="4"/>
      <c r="FBI488" s="4"/>
      <c r="FBJ488" s="4"/>
      <c r="FBK488" s="4"/>
      <c r="FBL488" s="4"/>
      <c r="FBM488" s="4"/>
      <c r="FBN488" s="4"/>
      <c r="FBO488" s="4"/>
      <c r="FBP488" s="4"/>
      <c r="FBQ488" s="4"/>
      <c r="FBR488" s="4"/>
      <c r="FBS488" s="4"/>
      <c r="FBT488" s="4"/>
      <c r="FBU488" s="4"/>
      <c r="FBV488" s="4"/>
      <c r="FBW488" s="4"/>
      <c r="FBX488" s="4"/>
      <c r="FBY488" s="4"/>
      <c r="FBZ488" s="4"/>
      <c r="FCA488" s="4"/>
      <c r="FCB488" s="4"/>
      <c r="FCC488" s="4"/>
      <c r="FCD488" s="4"/>
      <c r="FCE488" s="4"/>
      <c r="FCF488" s="4"/>
      <c r="FCG488" s="4"/>
      <c r="FCH488" s="4"/>
      <c r="FCI488" s="4"/>
      <c r="FCJ488" s="4"/>
      <c r="FCK488" s="4"/>
      <c r="FCL488" s="4"/>
      <c r="FCM488" s="4"/>
      <c r="FCN488" s="4"/>
      <c r="FCO488" s="4"/>
      <c r="FCP488" s="4"/>
      <c r="FCQ488" s="4"/>
      <c r="FCR488" s="4"/>
      <c r="FCS488" s="4"/>
      <c r="FCT488" s="4"/>
      <c r="FCU488" s="4"/>
      <c r="FCV488" s="4"/>
      <c r="FCW488" s="4"/>
      <c r="FCX488" s="4"/>
      <c r="FCY488" s="4"/>
      <c r="FCZ488" s="4"/>
      <c r="FDA488" s="4"/>
      <c r="FDB488" s="4"/>
      <c r="FDC488" s="4"/>
      <c r="FDD488" s="4"/>
      <c r="FDE488" s="4"/>
      <c r="FDF488" s="4"/>
      <c r="FDG488" s="4"/>
      <c r="FDH488" s="4"/>
      <c r="FDI488" s="4"/>
      <c r="FDJ488" s="4"/>
      <c r="FDK488" s="4"/>
      <c r="FDL488" s="4"/>
      <c r="FDM488" s="4"/>
      <c r="FDN488" s="4"/>
      <c r="FDO488" s="4"/>
      <c r="FDP488" s="4"/>
      <c r="FDQ488" s="4"/>
      <c r="FDR488" s="4"/>
      <c r="FDS488" s="4"/>
      <c r="FDT488" s="4"/>
      <c r="FDU488" s="4"/>
      <c r="FDV488" s="4"/>
      <c r="FDW488" s="4"/>
      <c r="FDX488" s="4"/>
      <c r="FDY488" s="4"/>
      <c r="FDZ488" s="4"/>
      <c r="FEA488" s="4"/>
      <c r="FEB488" s="4"/>
      <c r="FEC488" s="4"/>
      <c r="FED488" s="4"/>
      <c r="FEE488" s="4"/>
      <c r="FEF488" s="4"/>
      <c r="FEG488" s="4"/>
      <c r="FEH488" s="4"/>
      <c r="FEI488" s="4"/>
      <c r="FEJ488" s="4"/>
      <c r="FEK488" s="4"/>
      <c r="FEL488" s="4"/>
      <c r="FEM488" s="4"/>
      <c r="FEN488" s="4"/>
      <c r="FEO488" s="4"/>
      <c r="FEP488" s="4"/>
      <c r="FEQ488" s="4"/>
      <c r="FER488" s="4"/>
      <c r="FES488" s="4"/>
      <c r="FET488" s="4"/>
      <c r="FEU488" s="4"/>
      <c r="FEV488" s="4"/>
      <c r="FEW488" s="4"/>
      <c r="FEX488" s="4"/>
      <c r="FEY488" s="4"/>
      <c r="FEZ488" s="4"/>
      <c r="FFA488" s="4"/>
      <c r="FFB488" s="4"/>
      <c r="FFC488" s="4"/>
      <c r="FFD488" s="4"/>
      <c r="FFE488" s="4"/>
      <c r="FFF488" s="4"/>
      <c r="FFG488" s="4"/>
      <c r="FFH488" s="4"/>
      <c r="FFI488" s="4"/>
      <c r="FFJ488" s="4"/>
      <c r="FFK488" s="4"/>
      <c r="FFL488" s="4"/>
      <c r="FFM488" s="4"/>
      <c r="FFN488" s="4"/>
      <c r="FFO488" s="4"/>
      <c r="FFP488" s="4"/>
      <c r="FFQ488" s="4"/>
      <c r="FFR488" s="4"/>
      <c r="FFS488" s="4"/>
      <c r="FFT488" s="4"/>
      <c r="FFU488" s="4"/>
      <c r="FFV488" s="4"/>
      <c r="FFW488" s="4"/>
      <c r="FFX488" s="4"/>
      <c r="FFY488" s="4"/>
      <c r="FFZ488" s="4"/>
      <c r="FGA488" s="4"/>
      <c r="FGB488" s="4"/>
      <c r="FGC488" s="4"/>
      <c r="FGD488" s="4"/>
      <c r="FGE488" s="4"/>
      <c r="FGF488" s="4"/>
      <c r="FGG488" s="4"/>
      <c r="FGH488" s="4"/>
      <c r="FGI488" s="4"/>
      <c r="FGJ488" s="4"/>
      <c r="FGK488" s="4"/>
      <c r="FGL488" s="4"/>
      <c r="FGM488" s="4"/>
      <c r="FGN488" s="4"/>
      <c r="FGO488" s="4"/>
      <c r="FGP488" s="4"/>
      <c r="FGQ488" s="4"/>
      <c r="FGR488" s="4"/>
      <c r="FGS488" s="4"/>
      <c r="FGT488" s="4"/>
      <c r="FGU488" s="4"/>
      <c r="FGV488" s="4"/>
      <c r="FGW488" s="4"/>
      <c r="FGX488" s="4"/>
      <c r="FGY488" s="4"/>
      <c r="FGZ488" s="4"/>
      <c r="FHA488" s="4"/>
      <c r="FHB488" s="4"/>
      <c r="FHC488" s="4"/>
      <c r="FHD488" s="4"/>
      <c r="FHE488" s="4"/>
      <c r="FHF488" s="4"/>
      <c r="FHG488" s="4"/>
      <c r="FHH488" s="4"/>
      <c r="FHI488" s="4"/>
      <c r="FHJ488" s="4"/>
      <c r="FHK488" s="4"/>
      <c r="FHL488" s="4"/>
      <c r="FHM488" s="4"/>
      <c r="FHN488" s="4"/>
      <c r="FHO488" s="4"/>
      <c r="FHP488" s="4"/>
      <c r="FHQ488" s="4"/>
      <c r="FHR488" s="4"/>
      <c r="FHS488" s="4"/>
      <c r="FHT488" s="4"/>
      <c r="FHU488" s="4"/>
      <c r="FHV488" s="4"/>
      <c r="FHW488" s="4"/>
      <c r="FHX488" s="4"/>
      <c r="FHY488" s="4"/>
      <c r="FHZ488" s="4"/>
      <c r="FIA488" s="4"/>
      <c r="FIB488" s="4"/>
      <c r="FIC488" s="4"/>
      <c r="FID488" s="4"/>
      <c r="FIE488" s="4"/>
      <c r="FIF488" s="4"/>
      <c r="FIG488" s="4"/>
      <c r="FIH488" s="4"/>
      <c r="FII488" s="4"/>
      <c r="FIJ488" s="4"/>
      <c r="FIK488" s="4"/>
      <c r="FIL488" s="4"/>
      <c r="FIM488" s="4"/>
      <c r="FIN488" s="4"/>
      <c r="FIO488" s="4"/>
      <c r="FIP488" s="4"/>
      <c r="FIQ488" s="4"/>
      <c r="FIR488" s="4"/>
      <c r="FIS488" s="4"/>
      <c r="FIT488" s="4"/>
      <c r="FIU488" s="4"/>
      <c r="FIV488" s="4"/>
      <c r="FIW488" s="4"/>
      <c r="FIX488" s="4"/>
      <c r="FIY488" s="4"/>
      <c r="FIZ488" s="4"/>
      <c r="FJA488" s="4"/>
      <c r="FJB488" s="4"/>
      <c r="FJC488" s="4"/>
      <c r="FJD488" s="4"/>
      <c r="FJE488" s="4"/>
      <c r="FJF488" s="4"/>
      <c r="FJG488" s="4"/>
      <c r="FJH488" s="4"/>
      <c r="FJI488" s="4"/>
      <c r="FJJ488" s="4"/>
      <c r="FJK488" s="4"/>
      <c r="FJL488" s="4"/>
      <c r="FJM488" s="4"/>
      <c r="FJN488" s="4"/>
      <c r="FJO488" s="4"/>
      <c r="FJP488" s="4"/>
      <c r="FJQ488" s="4"/>
      <c r="FJR488" s="4"/>
      <c r="FJS488" s="4"/>
      <c r="FJT488" s="4"/>
      <c r="FJU488" s="4"/>
      <c r="FJV488" s="4"/>
      <c r="FJW488" s="4"/>
      <c r="FJX488" s="4"/>
      <c r="FJY488" s="4"/>
      <c r="FJZ488" s="4"/>
      <c r="FKA488" s="4"/>
      <c r="FKB488" s="4"/>
      <c r="FKC488" s="4"/>
      <c r="FKD488" s="4"/>
      <c r="FKE488" s="4"/>
      <c r="FKF488" s="4"/>
      <c r="FKG488" s="4"/>
      <c r="FKH488" s="4"/>
      <c r="FKI488" s="4"/>
      <c r="FKJ488" s="4"/>
      <c r="FKK488" s="4"/>
      <c r="FKL488" s="4"/>
      <c r="FKM488" s="4"/>
      <c r="FKN488" s="4"/>
      <c r="FKO488" s="4"/>
      <c r="FKP488" s="4"/>
      <c r="FKQ488" s="4"/>
      <c r="FKR488" s="4"/>
      <c r="FKS488" s="4"/>
      <c r="FKT488" s="4"/>
      <c r="FKU488" s="4"/>
      <c r="FKV488" s="4"/>
      <c r="FKW488" s="4"/>
      <c r="FKX488" s="4"/>
      <c r="FKY488" s="4"/>
      <c r="FKZ488" s="4"/>
      <c r="FLA488" s="4"/>
      <c r="FLB488" s="4"/>
      <c r="FLC488" s="4"/>
      <c r="FLD488" s="4"/>
      <c r="FLE488" s="4"/>
      <c r="FLF488" s="4"/>
      <c r="FLG488" s="4"/>
      <c r="FLH488" s="4"/>
      <c r="FLI488" s="4"/>
      <c r="FLJ488" s="4"/>
      <c r="FLK488" s="4"/>
      <c r="FLL488" s="4"/>
      <c r="FLM488" s="4"/>
      <c r="FLN488" s="4"/>
      <c r="FLO488" s="4"/>
      <c r="FLP488" s="4"/>
      <c r="FLQ488" s="4"/>
      <c r="FLR488" s="4"/>
      <c r="FLS488" s="4"/>
      <c r="FLT488" s="4"/>
      <c r="FLU488" s="4"/>
      <c r="FLV488" s="4"/>
      <c r="FLW488" s="4"/>
      <c r="FLX488" s="4"/>
      <c r="FLY488" s="4"/>
      <c r="FLZ488" s="4"/>
      <c r="FMA488" s="4"/>
      <c r="FMB488" s="4"/>
      <c r="FMC488" s="4"/>
      <c r="FMD488" s="4"/>
      <c r="FME488" s="4"/>
      <c r="FMF488" s="4"/>
      <c r="FMG488" s="4"/>
      <c r="FMH488" s="4"/>
      <c r="FMI488" s="4"/>
      <c r="FMJ488" s="4"/>
      <c r="FMK488" s="4"/>
      <c r="FML488" s="4"/>
      <c r="FMM488" s="4"/>
      <c r="FMN488" s="4"/>
      <c r="FMO488" s="4"/>
      <c r="FMP488" s="4"/>
      <c r="FMQ488" s="4"/>
      <c r="FMR488" s="4"/>
      <c r="FMS488" s="4"/>
      <c r="FMT488" s="4"/>
      <c r="FMU488" s="4"/>
      <c r="FMV488" s="4"/>
      <c r="FMW488" s="4"/>
      <c r="FMX488" s="4"/>
      <c r="FMY488" s="4"/>
      <c r="FMZ488" s="4"/>
      <c r="FNA488" s="4"/>
      <c r="FNB488" s="4"/>
      <c r="FNC488" s="4"/>
      <c r="FND488" s="4"/>
      <c r="FNE488" s="4"/>
      <c r="FNF488" s="4"/>
      <c r="FNG488" s="4"/>
      <c r="FNH488" s="4"/>
      <c r="FNI488" s="4"/>
      <c r="FNJ488" s="4"/>
      <c r="FNK488" s="4"/>
      <c r="FNL488" s="4"/>
      <c r="FNM488" s="4"/>
      <c r="FNN488" s="4"/>
      <c r="FNO488" s="4"/>
      <c r="FNP488" s="4"/>
      <c r="FNQ488" s="4"/>
      <c r="FNR488" s="4"/>
      <c r="FNS488" s="4"/>
      <c r="FNT488" s="4"/>
      <c r="FNU488" s="4"/>
      <c r="FNV488" s="4"/>
      <c r="FNW488" s="4"/>
      <c r="FNX488" s="4"/>
      <c r="FNY488" s="4"/>
      <c r="FNZ488" s="4"/>
      <c r="FOA488" s="4"/>
      <c r="FOB488" s="4"/>
      <c r="FOC488" s="4"/>
      <c r="FOD488" s="4"/>
      <c r="FOE488" s="4"/>
      <c r="FOF488" s="4"/>
      <c r="FOG488" s="4"/>
      <c r="FOH488" s="4"/>
      <c r="FOI488" s="4"/>
      <c r="FOJ488" s="4"/>
      <c r="FOK488" s="4"/>
      <c r="FOL488" s="4"/>
      <c r="FOM488" s="4"/>
      <c r="FON488" s="4"/>
      <c r="FOO488" s="4"/>
      <c r="FOP488" s="4"/>
      <c r="FOQ488" s="4"/>
      <c r="FOR488" s="4"/>
      <c r="FOS488" s="4"/>
      <c r="FOT488" s="4"/>
      <c r="FOU488" s="4"/>
      <c r="FOV488" s="4"/>
      <c r="FOW488" s="4"/>
      <c r="FOX488" s="4"/>
      <c r="FOY488" s="4"/>
      <c r="FOZ488" s="4"/>
      <c r="FPA488" s="4"/>
      <c r="FPB488" s="4"/>
      <c r="FPC488" s="4"/>
      <c r="FPD488" s="4"/>
      <c r="FPE488" s="4"/>
      <c r="FPF488" s="4"/>
      <c r="FPG488" s="4"/>
      <c r="FPH488" s="4"/>
      <c r="FPI488" s="4"/>
      <c r="FPJ488" s="4"/>
      <c r="FPK488" s="4"/>
      <c r="FPL488" s="4"/>
      <c r="FPM488" s="4"/>
      <c r="FPN488" s="4"/>
      <c r="FPO488" s="4"/>
      <c r="FPP488" s="4"/>
      <c r="FPQ488" s="4"/>
      <c r="FPR488" s="4"/>
      <c r="FPS488" s="4"/>
      <c r="FPT488" s="4"/>
      <c r="FPU488" s="4"/>
      <c r="FPV488" s="4"/>
      <c r="FPW488" s="4"/>
      <c r="FPX488" s="4"/>
      <c r="FPY488" s="4"/>
      <c r="FPZ488" s="4"/>
      <c r="FQA488" s="4"/>
      <c r="FQB488" s="4"/>
      <c r="FQC488" s="4"/>
      <c r="FQD488" s="4"/>
      <c r="FQE488" s="4"/>
      <c r="FQF488" s="4"/>
      <c r="FQG488" s="4"/>
      <c r="FQH488" s="4"/>
      <c r="FQI488" s="4"/>
      <c r="FQJ488" s="4"/>
      <c r="FQK488" s="4"/>
      <c r="FQL488" s="4"/>
      <c r="FQM488" s="4"/>
      <c r="FQN488" s="4"/>
      <c r="FQO488" s="4"/>
      <c r="FQP488" s="4"/>
      <c r="FQQ488" s="4"/>
      <c r="FQR488" s="4"/>
      <c r="FQS488" s="4"/>
      <c r="FQT488" s="4"/>
      <c r="FQU488" s="4"/>
      <c r="FQV488" s="4"/>
      <c r="FQW488" s="4"/>
      <c r="FQX488" s="4"/>
      <c r="FQY488" s="4"/>
      <c r="FQZ488" s="4"/>
      <c r="FRA488" s="4"/>
      <c r="FRB488" s="4"/>
      <c r="FRC488" s="4"/>
      <c r="FRD488" s="4"/>
      <c r="FRE488" s="4"/>
      <c r="FRF488" s="4"/>
      <c r="FRG488" s="4"/>
      <c r="FRH488" s="4"/>
      <c r="FRI488" s="4"/>
      <c r="FRJ488" s="4"/>
      <c r="FRK488" s="4"/>
      <c r="FRL488" s="4"/>
      <c r="FRM488" s="4"/>
      <c r="FRN488" s="4"/>
      <c r="FRO488" s="4"/>
      <c r="FRP488" s="4"/>
      <c r="FRQ488" s="4"/>
      <c r="FRR488" s="4"/>
      <c r="FRS488" s="4"/>
      <c r="FRT488" s="4"/>
      <c r="FRU488" s="4"/>
      <c r="FRV488" s="4"/>
      <c r="FRW488" s="4"/>
      <c r="FRX488" s="4"/>
      <c r="FRY488" s="4"/>
      <c r="FRZ488" s="4"/>
      <c r="FSA488" s="4"/>
      <c r="FSB488" s="4"/>
      <c r="FSC488" s="4"/>
      <c r="FSD488" s="4"/>
      <c r="FSE488" s="4"/>
      <c r="FSF488" s="4"/>
      <c r="FSG488" s="4"/>
      <c r="FSH488" s="4"/>
      <c r="FSI488" s="4"/>
      <c r="FSJ488" s="4"/>
      <c r="FSK488" s="4"/>
      <c r="FSL488" s="4"/>
      <c r="FSM488" s="4"/>
      <c r="FSN488" s="4"/>
      <c r="FSO488" s="4"/>
      <c r="FSP488" s="4"/>
      <c r="FSQ488" s="4"/>
      <c r="FSR488" s="4"/>
      <c r="FSS488" s="4"/>
      <c r="FST488" s="4"/>
      <c r="FSU488" s="4"/>
      <c r="FSV488" s="4"/>
      <c r="FSW488" s="4"/>
      <c r="FSX488" s="4"/>
      <c r="FSY488" s="4"/>
      <c r="FSZ488" s="4"/>
      <c r="FTA488" s="4"/>
      <c r="FTB488" s="4"/>
      <c r="FTC488" s="4"/>
      <c r="FTD488" s="4"/>
      <c r="FTE488" s="4"/>
      <c r="FTF488" s="4"/>
      <c r="FTG488" s="4"/>
      <c r="FTH488" s="4"/>
      <c r="FTI488" s="4"/>
      <c r="FTJ488" s="4"/>
      <c r="FTK488" s="4"/>
      <c r="FTL488" s="4"/>
      <c r="FTM488" s="4"/>
      <c r="FTN488" s="4"/>
      <c r="FTO488" s="4"/>
      <c r="FTP488" s="4"/>
      <c r="FTQ488" s="4"/>
      <c r="FTR488" s="4"/>
      <c r="FTS488" s="4"/>
      <c r="FTT488" s="4"/>
      <c r="FTU488" s="4"/>
      <c r="FTV488" s="4"/>
      <c r="FTW488" s="4"/>
      <c r="FTX488" s="4"/>
      <c r="FTY488" s="4"/>
      <c r="FTZ488" s="4"/>
      <c r="FUA488" s="4"/>
      <c r="FUB488" s="4"/>
      <c r="FUC488" s="4"/>
      <c r="FUD488" s="4"/>
      <c r="FUE488" s="4"/>
      <c r="FUF488" s="4"/>
      <c r="FUG488" s="4"/>
      <c r="FUH488" s="4"/>
      <c r="FUI488" s="4"/>
      <c r="FUJ488" s="4"/>
      <c r="FUK488" s="4"/>
      <c r="FUL488" s="4"/>
      <c r="FUM488" s="4"/>
      <c r="FUN488" s="4"/>
      <c r="FUO488" s="4"/>
      <c r="FUP488" s="4"/>
      <c r="FUQ488" s="4"/>
      <c r="FUR488" s="4"/>
      <c r="FUS488" s="4"/>
      <c r="FUT488" s="4"/>
      <c r="FUU488" s="4"/>
      <c r="FUV488" s="4"/>
      <c r="FUW488" s="4"/>
      <c r="FUX488" s="4"/>
      <c r="FUY488" s="4"/>
      <c r="FUZ488" s="4"/>
      <c r="FVA488" s="4"/>
      <c r="FVB488" s="4"/>
      <c r="FVC488" s="4"/>
      <c r="FVD488" s="4"/>
      <c r="FVE488" s="4"/>
      <c r="FVF488" s="4"/>
      <c r="FVG488" s="4"/>
      <c r="FVH488" s="4"/>
      <c r="FVI488" s="4"/>
      <c r="FVJ488" s="4"/>
      <c r="FVK488" s="4"/>
      <c r="FVL488" s="4"/>
      <c r="FVM488" s="4"/>
      <c r="FVN488" s="4"/>
      <c r="FVO488" s="4"/>
      <c r="FVP488" s="4"/>
      <c r="FVQ488" s="4"/>
      <c r="FVR488" s="4"/>
      <c r="FVS488" s="4"/>
      <c r="FVT488" s="4"/>
      <c r="FVU488" s="4"/>
      <c r="FVV488" s="4"/>
      <c r="FVW488" s="4"/>
      <c r="FVX488" s="4"/>
      <c r="FVY488" s="4"/>
      <c r="FVZ488" s="4"/>
      <c r="FWA488" s="4"/>
      <c r="FWB488" s="4"/>
      <c r="FWC488" s="4"/>
      <c r="FWD488" s="4"/>
      <c r="FWE488" s="4"/>
      <c r="FWF488" s="4"/>
      <c r="FWG488" s="4"/>
      <c r="FWH488" s="4"/>
      <c r="FWI488" s="4"/>
      <c r="FWJ488" s="4"/>
      <c r="FWK488" s="4"/>
      <c r="FWL488" s="4"/>
      <c r="FWM488" s="4"/>
      <c r="FWN488" s="4"/>
      <c r="FWO488" s="4"/>
      <c r="FWP488" s="4"/>
      <c r="FWQ488" s="4"/>
      <c r="FWR488" s="4"/>
      <c r="FWS488" s="4"/>
      <c r="FWT488" s="4"/>
      <c r="FWU488" s="4"/>
      <c r="FWV488" s="4"/>
      <c r="FWW488" s="4"/>
      <c r="FWX488" s="4"/>
      <c r="FWY488" s="4"/>
      <c r="FWZ488" s="4"/>
      <c r="FXA488" s="4"/>
      <c r="FXB488" s="4"/>
      <c r="FXC488" s="4"/>
      <c r="FXD488" s="4"/>
      <c r="FXE488" s="4"/>
      <c r="FXF488" s="4"/>
      <c r="FXG488" s="4"/>
      <c r="FXH488" s="4"/>
      <c r="FXI488" s="4"/>
      <c r="FXJ488" s="4"/>
      <c r="FXK488" s="4"/>
      <c r="FXL488" s="4"/>
      <c r="FXM488" s="4"/>
      <c r="FXN488" s="4"/>
      <c r="FXO488" s="4"/>
      <c r="FXP488" s="4"/>
      <c r="FXQ488" s="4"/>
      <c r="FXR488" s="4"/>
      <c r="FXS488" s="4"/>
      <c r="FXT488" s="4"/>
      <c r="FXU488" s="4"/>
      <c r="FXV488" s="4"/>
      <c r="FXW488" s="4"/>
      <c r="FXX488" s="4"/>
      <c r="FXY488" s="4"/>
      <c r="FXZ488" s="4"/>
      <c r="FYA488" s="4"/>
      <c r="FYB488" s="4"/>
      <c r="FYC488" s="4"/>
      <c r="FYD488" s="4"/>
      <c r="FYE488" s="4"/>
      <c r="FYF488" s="4"/>
      <c r="FYG488" s="4"/>
      <c r="FYH488" s="4"/>
      <c r="FYI488" s="4"/>
      <c r="FYJ488" s="4"/>
      <c r="FYK488" s="4"/>
      <c r="FYL488" s="4"/>
      <c r="FYM488" s="4"/>
      <c r="FYN488" s="4"/>
      <c r="FYO488" s="4"/>
      <c r="FYP488" s="4"/>
      <c r="FYQ488" s="4"/>
      <c r="FYR488" s="4"/>
      <c r="FYS488" s="4"/>
      <c r="FYT488" s="4"/>
      <c r="FYU488" s="4"/>
      <c r="FYV488" s="4"/>
      <c r="FYW488" s="4"/>
      <c r="FYX488" s="4"/>
      <c r="FYY488" s="4"/>
      <c r="FYZ488" s="4"/>
      <c r="FZA488" s="4"/>
      <c r="FZB488" s="4"/>
      <c r="FZC488" s="4"/>
      <c r="FZD488" s="4"/>
      <c r="FZE488" s="4"/>
      <c r="FZF488" s="4"/>
      <c r="FZG488" s="4"/>
      <c r="FZH488" s="4"/>
      <c r="FZI488" s="4"/>
      <c r="FZJ488" s="4"/>
      <c r="FZK488" s="4"/>
      <c r="FZL488" s="4"/>
      <c r="FZM488" s="4"/>
      <c r="FZN488" s="4"/>
      <c r="FZO488" s="4"/>
      <c r="FZP488" s="4"/>
      <c r="FZQ488" s="4"/>
      <c r="FZR488" s="4"/>
      <c r="FZS488" s="4"/>
      <c r="FZT488" s="4"/>
      <c r="FZU488" s="4"/>
      <c r="FZV488" s="4"/>
      <c r="FZW488" s="4"/>
      <c r="FZX488" s="4"/>
      <c r="FZY488" s="4"/>
      <c r="FZZ488" s="4"/>
      <c r="GAA488" s="4"/>
      <c r="GAB488" s="4"/>
      <c r="GAC488" s="4"/>
      <c r="GAD488" s="4"/>
      <c r="GAE488" s="4"/>
      <c r="GAF488" s="4"/>
      <c r="GAG488" s="4"/>
      <c r="GAH488" s="4"/>
      <c r="GAI488" s="4"/>
      <c r="GAJ488" s="4"/>
      <c r="GAK488" s="4"/>
      <c r="GAL488" s="4"/>
      <c r="GAM488" s="4"/>
      <c r="GAN488" s="4"/>
      <c r="GAO488" s="4"/>
      <c r="GAP488" s="4"/>
      <c r="GAQ488" s="4"/>
      <c r="GAR488" s="4"/>
      <c r="GAS488" s="4"/>
      <c r="GAT488" s="4"/>
      <c r="GAU488" s="4"/>
      <c r="GAV488" s="4"/>
      <c r="GAW488" s="4"/>
      <c r="GAX488" s="4"/>
      <c r="GAY488" s="4"/>
      <c r="GAZ488" s="4"/>
      <c r="GBA488" s="4"/>
      <c r="GBB488" s="4"/>
      <c r="GBC488" s="4"/>
      <c r="GBD488" s="4"/>
      <c r="GBE488" s="4"/>
      <c r="GBF488" s="4"/>
      <c r="GBG488" s="4"/>
      <c r="GBH488" s="4"/>
      <c r="GBI488" s="4"/>
      <c r="GBJ488" s="4"/>
      <c r="GBK488" s="4"/>
      <c r="GBL488" s="4"/>
      <c r="GBM488" s="4"/>
      <c r="GBN488" s="4"/>
      <c r="GBO488" s="4"/>
      <c r="GBP488" s="4"/>
      <c r="GBQ488" s="4"/>
      <c r="GBR488" s="4"/>
      <c r="GBS488" s="4"/>
      <c r="GBT488" s="4"/>
      <c r="GBU488" s="4"/>
      <c r="GBV488" s="4"/>
      <c r="GBW488" s="4"/>
      <c r="GBX488" s="4"/>
      <c r="GBY488" s="4"/>
      <c r="GBZ488" s="4"/>
      <c r="GCA488" s="4"/>
      <c r="GCB488" s="4"/>
      <c r="GCC488" s="4"/>
      <c r="GCD488" s="4"/>
      <c r="GCE488" s="4"/>
      <c r="GCF488" s="4"/>
      <c r="GCG488" s="4"/>
      <c r="GCH488" s="4"/>
      <c r="GCI488" s="4"/>
      <c r="GCJ488" s="4"/>
      <c r="GCK488" s="4"/>
      <c r="GCL488" s="4"/>
      <c r="GCM488" s="4"/>
      <c r="GCN488" s="4"/>
      <c r="GCO488" s="4"/>
      <c r="GCP488" s="4"/>
      <c r="GCQ488" s="4"/>
      <c r="GCR488" s="4"/>
      <c r="GCS488" s="4"/>
      <c r="GCT488" s="4"/>
      <c r="GCU488" s="4"/>
      <c r="GCV488" s="4"/>
      <c r="GCW488" s="4"/>
      <c r="GCX488" s="4"/>
      <c r="GCY488" s="4"/>
      <c r="GCZ488" s="4"/>
      <c r="GDA488" s="4"/>
      <c r="GDB488" s="4"/>
      <c r="GDC488" s="4"/>
      <c r="GDD488" s="4"/>
      <c r="GDE488" s="4"/>
      <c r="GDF488" s="4"/>
      <c r="GDG488" s="4"/>
      <c r="GDH488" s="4"/>
      <c r="GDI488" s="4"/>
      <c r="GDJ488" s="4"/>
      <c r="GDK488" s="4"/>
      <c r="GDL488" s="4"/>
      <c r="GDM488" s="4"/>
      <c r="GDN488" s="4"/>
      <c r="GDO488" s="4"/>
      <c r="GDP488" s="4"/>
      <c r="GDQ488" s="4"/>
      <c r="GDR488" s="4"/>
      <c r="GDS488" s="4"/>
      <c r="GDT488" s="4"/>
      <c r="GDU488" s="4"/>
      <c r="GDV488" s="4"/>
      <c r="GDW488" s="4"/>
      <c r="GDX488" s="4"/>
      <c r="GDY488" s="4"/>
      <c r="GDZ488" s="4"/>
      <c r="GEA488" s="4"/>
      <c r="GEB488" s="4"/>
      <c r="GEC488" s="4"/>
      <c r="GED488" s="4"/>
      <c r="GEE488" s="4"/>
      <c r="GEF488" s="4"/>
      <c r="GEG488" s="4"/>
      <c r="GEH488" s="4"/>
      <c r="GEI488" s="4"/>
      <c r="GEJ488" s="4"/>
      <c r="GEK488" s="4"/>
      <c r="GEL488" s="4"/>
      <c r="GEM488" s="4"/>
      <c r="GEN488" s="4"/>
      <c r="GEO488" s="4"/>
      <c r="GEP488" s="4"/>
      <c r="GEQ488" s="4"/>
      <c r="GER488" s="4"/>
      <c r="GES488" s="4"/>
      <c r="GET488" s="4"/>
      <c r="GEU488" s="4"/>
      <c r="GEV488" s="4"/>
      <c r="GEW488" s="4"/>
      <c r="GEX488" s="4"/>
      <c r="GEY488" s="4"/>
      <c r="GEZ488" s="4"/>
      <c r="GFA488" s="4"/>
      <c r="GFB488" s="4"/>
      <c r="GFC488" s="4"/>
      <c r="GFD488" s="4"/>
      <c r="GFE488" s="4"/>
      <c r="GFF488" s="4"/>
      <c r="GFG488" s="4"/>
      <c r="GFH488" s="4"/>
      <c r="GFI488" s="4"/>
      <c r="GFJ488" s="4"/>
      <c r="GFK488" s="4"/>
      <c r="GFL488" s="4"/>
      <c r="GFM488" s="4"/>
      <c r="GFN488" s="4"/>
      <c r="GFO488" s="4"/>
      <c r="GFP488" s="4"/>
      <c r="GFQ488" s="4"/>
      <c r="GFR488" s="4"/>
      <c r="GFS488" s="4"/>
      <c r="GFT488" s="4"/>
      <c r="GFU488" s="4"/>
      <c r="GFV488" s="4"/>
      <c r="GFW488" s="4"/>
      <c r="GFX488" s="4"/>
      <c r="GFY488" s="4"/>
      <c r="GFZ488" s="4"/>
      <c r="GGA488" s="4"/>
      <c r="GGB488" s="4"/>
      <c r="GGC488" s="4"/>
      <c r="GGD488" s="4"/>
      <c r="GGE488" s="4"/>
      <c r="GGF488" s="4"/>
      <c r="GGG488" s="4"/>
      <c r="GGH488" s="4"/>
      <c r="GGI488" s="4"/>
      <c r="GGJ488" s="4"/>
      <c r="GGK488" s="4"/>
      <c r="GGL488" s="4"/>
      <c r="GGM488" s="4"/>
      <c r="GGN488" s="4"/>
      <c r="GGO488" s="4"/>
      <c r="GGP488" s="4"/>
      <c r="GGQ488" s="4"/>
      <c r="GGR488" s="4"/>
      <c r="GGS488" s="4"/>
      <c r="GGT488" s="4"/>
      <c r="GGU488" s="4"/>
      <c r="GGV488" s="4"/>
      <c r="GGW488" s="4"/>
      <c r="GGX488" s="4"/>
      <c r="GGY488" s="4"/>
      <c r="GGZ488" s="4"/>
      <c r="GHA488" s="4"/>
      <c r="GHB488" s="4"/>
      <c r="GHC488" s="4"/>
      <c r="GHD488" s="4"/>
      <c r="GHE488" s="4"/>
      <c r="GHF488" s="4"/>
      <c r="GHG488" s="4"/>
      <c r="GHH488" s="4"/>
      <c r="GHI488" s="4"/>
      <c r="GHJ488" s="4"/>
      <c r="GHK488" s="4"/>
      <c r="GHL488" s="4"/>
      <c r="GHM488" s="4"/>
      <c r="GHN488" s="4"/>
      <c r="GHO488" s="4"/>
      <c r="GHP488" s="4"/>
      <c r="GHQ488" s="4"/>
      <c r="GHR488" s="4"/>
      <c r="GHS488" s="4"/>
      <c r="GHT488" s="4"/>
      <c r="GHU488" s="4"/>
      <c r="GHV488" s="4"/>
      <c r="GHW488" s="4"/>
      <c r="GHX488" s="4"/>
      <c r="GHY488" s="4"/>
      <c r="GHZ488" s="4"/>
      <c r="GIA488" s="4"/>
      <c r="GIB488" s="4"/>
      <c r="GIC488" s="4"/>
      <c r="GID488" s="4"/>
      <c r="GIE488" s="4"/>
      <c r="GIF488" s="4"/>
      <c r="GIG488" s="4"/>
      <c r="GIH488" s="4"/>
      <c r="GII488" s="4"/>
      <c r="GIJ488" s="4"/>
      <c r="GIK488" s="4"/>
      <c r="GIL488" s="4"/>
      <c r="GIM488" s="4"/>
      <c r="GIN488" s="4"/>
      <c r="GIO488" s="4"/>
      <c r="GIP488" s="4"/>
      <c r="GIQ488" s="4"/>
      <c r="GIR488" s="4"/>
      <c r="GIS488" s="4"/>
      <c r="GIT488" s="4"/>
      <c r="GIU488" s="4"/>
      <c r="GIV488" s="4"/>
      <c r="GIW488" s="4"/>
      <c r="GIX488" s="4"/>
      <c r="GIY488" s="4"/>
      <c r="GIZ488" s="4"/>
      <c r="GJA488" s="4"/>
      <c r="GJB488" s="4"/>
      <c r="GJC488" s="4"/>
      <c r="GJD488" s="4"/>
      <c r="GJE488" s="4"/>
      <c r="GJF488" s="4"/>
      <c r="GJG488" s="4"/>
      <c r="GJH488" s="4"/>
      <c r="GJI488" s="4"/>
      <c r="GJJ488" s="4"/>
      <c r="GJK488" s="4"/>
      <c r="GJL488" s="4"/>
      <c r="GJM488" s="4"/>
      <c r="GJN488" s="4"/>
      <c r="GJO488" s="4"/>
      <c r="GJP488" s="4"/>
      <c r="GJQ488" s="4"/>
      <c r="GJR488" s="4"/>
      <c r="GJS488" s="4"/>
      <c r="GJT488" s="4"/>
      <c r="GJU488" s="4"/>
      <c r="GJV488" s="4"/>
      <c r="GJW488" s="4"/>
      <c r="GJX488" s="4"/>
      <c r="GJY488" s="4"/>
      <c r="GJZ488" s="4"/>
      <c r="GKA488" s="4"/>
      <c r="GKB488" s="4"/>
      <c r="GKC488" s="4"/>
      <c r="GKD488" s="4"/>
      <c r="GKE488" s="4"/>
      <c r="GKF488" s="4"/>
      <c r="GKG488" s="4"/>
      <c r="GKH488" s="4"/>
      <c r="GKI488" s="4"/>
      <c r="GKJ488" s="4"/>
      <c r="GKK488" s="4"/>
      <c r="GKL488" s="4"/>
      <c r="GKM488" s="4"/>
      <c r="GKN488" s="4"/>
      <c r="GKO488" s="4"/>
      <c r="GKP488" s="4"/>
      <c r="GKQ488" s="4"/>
      <c r="GKR488" s="4"/>
      <c r="GKS488" s="4"/>
      <c r="GKT488" s="4"/>
      <c r="GKU488" s="4"/>
      <c r="GKV488" s="4"/>
      <c r="GKW488" s="4"/>
      <c r="GKX488" s="4"/>
      <c r="GKY488" s="4"/>
      <c r="GKZ488" s="4"/>
      <c r="GLA488" s="4"/>
      <c r="GLB488" s="4"/>
      <c r="GLC488" s="4"/>
      <c r="GLD488" s="4"/>
      <c r="GLE488" s="4"/>
      <c r="GLF488" s="4"/>
      <c r="GLG488" s="4"/>
      <c r="GLH488" s="4"/>
      <c r="GLI488" s="4"/>
      <c r="GLJ488" s="4"/>
      <c r="GLK488" s="4"/>
      <c r="GLL488" s="4"/>
      <c r="GLM488" s="4"/>
      <c r="GLN488" s="4"/>
      <c r="GLO488" s="4"/>
      <c r="GLP488" s="4"/>
      <c r="GLQ488" s="4"/>
      <c r="GLR488" s="4"/>
      <c r="GLS488" s="4"/>
      <c r="GLT488" s="4"/>
      <c r="GLU488" s="4"/>
      <c r="GLV488" s="4"/>
      <c r="GLW488" s="4"/>
      <c r="GLX488" s="4"/>
      <c r="GLY488" s="4"/>
      <c r="GLZ488" s="4"/>
      <c r="GMA488" s="4"/>
      <c r="GMB488" s="4"/>
      <c r="GMC488" s="4"/>
      <c r="GMD488" s="4"/>
      <c r="GME488" s="4"/>
      <c r="GMF488" s="4"/>
      <c r="GMG488" s="4"/>
      <c r="GMH488" s="4"/>
      <c r="GMI488" s="4"/>
      <c r="GMJ488" s="4"/>
      <c r="GMK488" s="4"/>
      <c r="GML488" s="4"/>
      <c r="GMM488" s="4"/>
      <c r="GMN488" s="4"/>
      <c r="GMO488" s="4"/>
      <c r="GMP488" s="4"/>
      <c r="GMQ488" s="4"/>
      <c r="GMR488" s="4"/>
      <c r="GMS488" s="4"/>
      <c r="GMT488" s="4"/>
      <c r="GMU488" s="4"/>
      <c r="GMV488" s="4"/>
      <c r="GMW488" s="4"/>
      <c r="GMX488" s="4"/>
      <c r="GMY488" s="4"/>
      <c r="GMZ488" s="4"/>
      <c r="GNA488" s="4"/>
      <c r="GNB488" s="4"/>
      <c r="GNC488" s="4"/>
      <c r="GND488" s="4"/>
      <c r="GNE488" s="4"/>
      <c r="GNF488" s="4"/>
      <c r="GNG488" s="4"/>
      <c r="GNH488" s="4"/>
      <c r="GNI488" s="4"/>
      <c r="GNJ488" s="4"/>
      <c r="GNK488" s="4"/>
      <c r="GNL488" s="4"/>
      <c r="GNM488" s="4"/>
      <c r="GNN488" s="4"/>
      <c r="GNO488" s="4"/>
      <c r="GNP488" s="4"/>
      <c r="GNQ488" s="4"/>
      <c r="GNR488" s="4"/>
      <c r="GNS488" s="4"/>
      <c r="GNT488" s="4"/>
      <c r="GNU488" s="4"/>
      <c r="GNV488" s="4"/>
      <c r="GNW488" s="4"/>
      <c r="GNX488" s="4"/>
      <c r="GNY488" s="4"/>
      <c r="GNZ488" s="4"/>
      <c r="GOA488" s="4"/>
      <c r="GOB488" s="4"/>
      <c r="GOC488" s="4"/>
      <c r="GOD488" s="4"/>
      <c r="GOE488" s="4"/>
      <c r="GOF488" s="4"/>
      <c r="GOG488" s="4"/>
      <c r="GOH488" s="4"/>
      <c r="GOI488" s="4"/>
      <c r="GOJ488" s="4"/>
      <c r="GOK488" s="4"/>
      <c r="GOL488" s="4"/>
      <c r="GOM488" s="4"/>
      <c r="GON488" s="4"/>
      <c r="GOO488" s="4"/>
      <c r="GOP488" s="4"/>
      <c r="GOQ488" s="4"/>
      <c r="GOR488" s="4"/>
      <c r="GOS488" s="4"/>
      <c r="GOT488" s="4"/>
      <c r="GOU488" s="4"/>
      <c r="GOV488" s="4"/>
      <c r="GOW488" s="4"/>
      <c r="GOX488" s="4"/>
      <c r="GOY488" s="4"/>
      <c r="GOZ488" s="4"/>
      <c r="GPA488" s="4"/>
      <c r="GPB488" s="4"/>
      <c r="GPC488" s="4"/>
      <c r="GPD488" s="4"/>
      <c r="GPE488" s="4"/>
      <c r="GPF488" s="4"/>
      <c r="GPG488" s="4"/>
      <c r="GPH488" s="4"/>
      <c r="GPI488" s="4"/>
      <c r="GPJ488" s="4"/>
      <c r="GPK488" s="4"/>
      <c r="GPL488" s="4"/>
      <c r="GPM488" s="4"/>
      <c r="GPN488" s="4"/>
      <c r="GPO488" s="4"/>
      <c r="GPP488" s="4"/>
      <c r="GPQ488" s="4"/>
      <c r="GPR488" s="4"/>
      <c r="GPS488" s="4"/>
      <c r="GPT488" s="4"/>
      <c r="GPU488" s="4"/>
      <c r="GPV488" s="4"/>
      <c r="GPW488" s="4"/>
      <c r="GPX488" s="4"/>
      <c r="GPY488" s="4"/>
      <c r="GPZ488" s="4"/>
      <c r="GQA488" s="4"/>
      <c r="GQB488" s="4"/>
      <c r="GQC488" s="4"/>
      <c r="GQD488" s="4"/>
      <c r="GQE488" s="4"/>
      <c r="GQF488" s="4"/>
      <c r="GQG488" s="4"/>
      <c r="GQH488" s="4"/>
      <c r="GQI488" s="4"/>
      <c r="GQJ488" s="4"/>
      <c r="GQK488" s="4"/>
      <c r="GQL488" s="4"/>
      <c r="GQM488" s="4"/>
      <c r="GQN488" s="4"/>
      <c r="GQO488" s="4"/>
      <c r="GQP488" s="4"/>
      <c r="GQQ488" s="4"/>
      <c r="GQR488" s="4"/>
      <c r="GQS488" s="4"/>
      <c r="GQT488" s="4"/>
      <c r="GQU488" s="4"/>
      <c r="GQV488" s="4"/>
      <c r="GQW488" s="4"/>
      <c r="GQX488" s="4"/>
      <c r="GQY488" s="4"/>
      <c r="GQZ488" s="4"/>
      <c r="GRA488" s="4"/>
      <c r="GRB488" s="4"/>
      <c r="GRC488" s="4"/>
      <c r="GRD488" s="4"/>
      <c r="GRE488" s="4"/>
      <c r="GRF488" s="4"/>
      <c r="GRG488" s="4"/>
      <c r="GRH488" s="4"/>
      <c r="GRI488" s="4"/>
      <c r="GRJ488" s="4"/>
      <c r="GRK488" s="4"/>
      <c r="GRL488" s="4"/>
      <c r="GRM488" s="4"/>
      <c r="GRN488" s="4"/>
      <c r="GRO488" s="4"/>
      <c r="GRP488" s="4"/>
      <c r="GRQ488" s="4"/>
      <c r="GRR488" s="4"/>
      <c r="GRS488" s="4"/>
      <c r="GRT488" s="4"/>
      <c r="GRU488" s="4"/>
      <c r="GRV488" s="4"/>
      <c r="GRW488" s="4"/>
      <c r="GRX488" s="4"/>
      <c r="GRY488" s="4"/>
      <c r="GRZ488" s="4"/>
      <c r="GSA488" s="4"/>
      <c r="GSB488" s="4"/>
      <c r="GSC488" s="4"/>
      <c r="GSD488" s="4"/>
      <c r="GSE488" s="4"/>
      <c r="GSF488" s="4"/>
      <c r="GSG488" s="4"/>
      <c r="GSH488" s="4"/>
      <c r="GSI488" s="4"/>
      <c r="GSJ488" s="4"/>
      <c r="GSK488" s="4"/>
      <c r="GSL488" s="4"/>
      <c r="GSM488" s="4"/>
      <c r="GSN488" s="4"/>
      <c r="GSO488" s="4"/>
      <c r="GSP488" s="4"/>
      <c r="GSQ488" s="4"/>
      <c r="GSR488" s="4"/>
      <c r="GSS488" s="4"/>
      <c r="GST488" s="4"/>
      <c r="GSU488" s="4"/>
      <c r="GSV488" s="4"/>
      <c r="GSW488" s="4"/>
      <c r="GSX488" s="4"/>
      <c r="GSY488" s="4"/>
      <c r="GSZ488" s="4"/>
      <c r="GTA488" s="4"/>
      <c r="GTB488" s="4"/>
      <c r="GTC488" s="4"/>
      <c r="GTD488" s="4"/>
      <c r="GTE488" s="4"/>
      <c r="GTF488" s="4"/>
      <c r="GTG488" s="4"/>
      <c r="GTH488" s="4"/>
      <c r="GTI488" s="4"/>
      <c r="GTJ488" s="4"/>
      <c r="GTK488" s="4"/>
      <c r="GTL488" s="4"/>
      <c r="GTM488" s="4"/>
      <c r="GTN488" s="4"/>
      <c r="GTO488" s="4"/>
      <c r="GTP488" s="4"/>
      <c r="GTQ488" s="4"/>
      <c r="GTR488" s="4"/>
      <c r="GTS488" s="4"/>
      <c r="GTT488" s="4"/>
      <c r="GTU488" s="4"/>
      <c r="GTV488" s="4"/>
      <c r="GTW488" s="4"/>
      <c r="GTX488" s="4"/>
      <c r="GTY488" s="4"/>
      <c r="GTZ488" s="4"/>
      <c r="GUA488" s="4"/>
      <c r="GUB488" s="4"/>
      <c r="GUC488" s="4"/>
      <c r="GUD488" s="4"/>
      <c r="GUE488" s="4"/>
      <c r="GUF488" s="4"/>
      <c r="GUG488" s="4"/>
      <c r="GUH488" s="4"/>
      <c r="GUI488" s="4"/>
      <c r="GUJ488" s="4"/>
      <c r="GUK488" s="4"/>
      <c r="GUL488" s="4"/>
      <c r="GUM488" s="4"/>
      <c r="GUN488" s="4"/>
      <c r="GUO488" s="4"/>
      <c r="GUP488" s="4"/>
      <c r="GUQ488" s="4"/>
      <c r="GUR488" s="4"/>
      <c r="GUS488" s="4"/>
      <c r="GUT488" s="4"/>
      <c r="GUU488" s="4"/>
      <c r="GUV488" s="4"/>
      <c r="GUW488" s="4"/>
      <c r="GUX488" s="4"/>
      <c r="GUY488" s="4"/>
      <c r="GUZ488" s="4"/>
      <c r="GVA488" s="4"/>
      <c r="GVB488" s="4"/>
      <c r="GVC488" s="4"/>
      <c r="GVD488" s="4"/>
      <c r="GVE488" s="4"/>
      <c r="GVF488" s="4"/>
      <c r="GVG488" s="4"/>
      <c r="GVH488" s="4"/>
      <c r="GVI488" s="4"/>
      <c r="GVJ488" s="4"/>
      <c r="GVK488" s="4"/>
      <c r="GVL488" s="4"/>
      <c r="GVM488" s="4"/>
      <c r="GVN488" s="4"/>
      <c r="GVO488" s="4"/>
      <c r="GVP488" s="4"/>
      <c r="GVQ488" s="4"/>
      <c r="GVR488" s="4"/>
      <c r="GVS488" s="4"/>
      <c r="GVT488" s="4"/>
      <c r="GVU488" s="4"/>
      <c r="GVV488" s="4"/>
      <c r="GVW488" s="4"/>
      <c r="GVX488" s="4"/>
      <c r="GVY488" s="4"/>
      <c r="GVZ488" s="4"/>
      <c r="GWA488" s="4"/>
      <c r="GWB488" s="4"/>
      <c r="GWC488" s="4"/>
      <c r="GWD488" s="4"/>
      <c r="GWE488" s="4"/>
      <c r="GWF488" s="4"/>
      <c r="GWG488" s="4"/>
      <c r="GWH488" s="4"/>
      <c r="GWI488" s="4"/>
      <c r="GWJ488" s="4"/>
      <c r="GWK488" s="4"/>
      <c r="GWL488" s="4"/>
      <c r="GWM488" s="4"/>
      <c r="GWN488" s="4"/>
      <c r="GWO488" s="4"/>
      <c r="GWP488" s="4"/>
      <c r="GWQ488" s="4"/>
      <c r="GWR488" s="4"/>
      <c r="GWS488" s="4"/>
      <c r="GWT488" s="4"/>
      <c r="GWU488" s="4"/>
      <c r="GWV488" s="4"/>
      <c r="GWW488" s="4"/>
      <c r="GWX488" s="4"/>
      <c r="GWY488" s="4"/>
      <c r="GWZ488" s="4"/>
      <c r="GXA488" s="4"/>
      <c r="GXB488" s="4"/>
      <c r="GXC488" s="4"/>
      <c r="GXD488" s="4"/>
      <c r="GXE488" s="4"/>
      <c r="GXF488" s="4"/>
      <c r="GXG488" s="4"/>
      <c r="GXH488" s="4"/>
      <c r="GXI488" s="4"/>
      <c r="GXJ488" s="4"/>
      <c r="GXK488" s="4"/>
      <c r="GXL488" s="4"/>
      <c r="GXM488" s="4"/>
      <c r="GXN488" s="4"/>
      <c r="GXO488" s="4"/>
      <c r="GXP488" s="4"/>
      <c r="GXQ488" s="4"/>
      <c r="GXR488" s="4"/>
      <c r="GXS488" s="4"/>
      <c r="GXT488" s="4"/>
      <c r="GXU488" s="4"/>
      <c r="GXV488" s="4"/>
      <c r="GXW488" s="4"/>
      <c r="GXX488" s="4"/>
      <c r="GXY488" s="4"/>
      <c r="GXZ488" s="4"/>
      <c r="GYA488" s="4"/>
      <c r="GYB488" s="4"/>
      <c r="GYC488" s="4"/>
      <c r="GYD488" s="4"/>
      <c r="GYE488" s="4"/>
      <c r="GYF488" s="4"/>
      <c r="GYG488" s="4"/>
      <c r="GYH488" s="4"/>
      <c r="GYI488" s="4"/>
      <c r="GYJ488" s="4"/>
      <c r="GYK488" s="4"/>
      <c r="GYL488" s="4"/>
      <c r="GYM488" s="4"/>
      <c r="GYN488" s="4"/>
      <c r="GYO488" s="4"/>
      <c r="GYP488" s="4"/>
      <c r="GYQ488" s="4"/>
      <c r="GYR488" s="4"/>
      <c r="GYS488" s="4"/>
      <c r="GYT488" s="4"/>
      <c r="GYU488" s="4"/>
      <c r="GYV488" s="4"/>
      <c r="GYW488" s="4"/>
      <c r="GYX488" s="4"/>
      <c r="GYY488" s="4"/>
      <c r="GYZ488" s="4"/>
      <c r="GZA488" s="4"/>
      <c r="GZB488" s="4"/>
      <c r="GZC488" s="4"/>
      <c r="GZD488" s="4"/>
      <c r="GZE488" s="4"/>
      <c r="GZF488" s="4"/>
      <c r="GZG488" s="4"/>
      <c r="GZH488" s="4"/>
      <c r="GZI488" s="4"/>
      <c r="GZJ488" s="4"/>
      <c r="GZK488" s="4"/>
      <c r="GZL488" s="4"/>
      <c r="GZM488" s="4"/>
      <c r="GZN488" s="4"/>
      <c r="GZO488" s="4"/>
      <c r="GZP488" s="4"/>
      <c r="GZQ488" s="4"/>
      <c r="GZR488" s="4"/>
      <c r="GZS488" s="4"/>
      <c r="GZT488" s="4"/>
      <c r="GZU488" s="4"/>
      <c r="GZV488" s="4"/>
      <c r="GZW488" s="4"/>
      <c r="GZX488" s="4"/>
      <c r="GZY488" s="4"/>
      <c r="GZZ488" s="4"/>
      <c r="HAA488" s="4"/>
      <c r="HAB488" s="4"/>
      <c r="HAC488" s="4"/>
      <c r="HAD488" s="4"/>
      <c r="HAE488" s="4"/>
      <c r="HAF488" s="4"/>
      <c r="HAG488" s="4"/>
      <c r="HAH488" s="4"/>
      <c r="HAI488" s="4"/>
      <c r="HAJ488" s="4"/>
      <c r="HAK488" s="4"/>
      <c r="HAL488" s="4"/>
      <c r="HAM488" s="4"/>
      <c r="HAN488" s="4"/>
      <c r="HAO488" s="4"/>
      <c r="HAP488" s="4"/>
      <c r="HAQ488" s="4"/>
      <c r="HAR488" s="4"/>
      <c r="HAS488" s="4"/>
      <c r="HAT488" s="4"/>
      <c r="HAU488" s="4"/>
      <c r="HAV488" s="4"/>
      <c r="HAW488" s="4"/>
      <c r="HAX488" s="4"/>
      <c r="HAY488" s="4"/>
      <c r="HAZ488" s="4"/>
      <c r="HBA488" s="4"/>
      <c r="HBB488" s="4"/>
      <c r="HBC488" s="4"/>
      <c r="HBD488" s="4"/>
      <c r="HBE488" s="4"/>
      <c r="HBF488" s="4"/>
      <c r="HBG488" s="4"/>
      <c r="HBH488" s="4"/>
      <c r="HBI488" s="4"/>
      <c r="HBJ488" s="4"/>
      <c r="HBK488" s="4"/>
      <c r="HBL488" s="4"/>
      <c r="HBM488" s="4"/>
      <c r="HBN488" s="4"/>
      <c r="HBO488" s="4"/>
      <c r="HBP488" s="4"/>
      <c r="HBQ488" s="4"/>
      <c r="HBR488" s="4"/>
      <c r="HBS488" s="4"/>
      <c r="HBT488" s="4"/>
      <c r="HBU488" s="4"/>
      <c r="HBV488" s="4"/>
      <c r="HBW488" s="4"/>
      <c r="HBX488" s="4"/>
      <c r="HBY488" s="4"/>
      <c r="HBZ488" s="4"/>
      <c r="HCA488" s="4"/>
      <c r="HCB488" s="4"/>
      <c r="HCC488" s="4"/>
      <c r="HCD488" s="4"/>
      <c r="HCE488" s="4"/>
      <c r="HCF488" s="4"/>
      <c r="HCG488" s="4"/>
      <c r="HCH488" s="4"/>
      <c r="HCI488" s="4"/>
      <c r="HCJ488" s="4"/>
      <c r="HCK488" s="4"/>
      <c r="HCL488" s="4"/>
      <c r="HCM488" s="4"/>
      <c r="HCN488" s="4"/>
      <c r="HCO488" s="4"/>
      <c r="HCP488" s="4"/>
      <c r="HCQ488" s="4"/>
      <c r="HCR488" s="4"/>
      <c r="HCS488" s="4"/>
      <c r="HCT488" s="4"/>
      <c r="HCU488" s="4"/>
      <c r="HCV488" s="4"/>
      <c r="HCW488" s="4"/>
      <c r="HCX488" s="4"/>
      <c r="HCY488" s="4"/>
      <c r="HCZ488" s="4"/>
      <c r="HDA488" s="4"/>
      <c r="HDB488" s="4"/>
      <c r="HDC488" s="4"/>
      <c r="HDD488" s="4"/>
      <c r="HDE488" s="4"/>
      <c r="HDF488" s="4"/>
      <c r="HDG488" s="4"/>
      <c r="HDH488" s="4"/>
      <c r="HDI488" s="4"/>
      <c r="HDJ488" s="4"/>
      <c r="HDK488" s="4"/>
      <c r="HDL488" s="4"/>
      <c r="HDM488" s="4"/>
      <c r="HDN488" s="4"/>
      <c r="HDO488" s="4"/>
      <c r="HDP488" s="4"/>
      <c r="HDQ488" s="4"/>
      <c r="HDR488" s="4"/>
      <c r="HDS488" s="4"/>
      <c r="HDT488" s="4"/>
      <c r="HDU488" s="4"/>
      <c r="HDV488" s="4"/>
      <c r="HDW488" s="4"/>
      <c r="HDX488" s="4"/>
      <c r="HDY488" s="4"/>
      <c r="HDZ488" s="4"/>
      <c r="HEA488" s="4"/>
      <c r="HEB488" s="4"/>
      <c r="HEC488" s="4"/>
      <c r="HED488" s="4"/>
      <c r="HEE488" s="4"/>
      <c r="HEF488" s="4"/>
      <c r="HEG488" s="4"/>
      <c r="HEH488" s="4"/>
      <c r="HEI488" s="4"/>
      <c r="HEJ488" s="4"/>
      <c r="HEK488" s="4"/>
      <c r="HEL488" s="4"/>
      <c r="HEM488" s="4"/>
      <c r="HEN488" s="4"/>
      <c r="HEO488" s="4"/>
      <c r="HEP488" s="4"/>
      <c r="HEQ488" s="4"/>
      <c r="HER488" s="4"/>
      <c r="HES488" s="4"/>
      <c r="HET488" s="4"/>
      <c r="HEU488" s="4"/>
      <c r="HEV488" s="4"/>
      <c r="HEW488" s="4"/>
      <c r="HEX488" s="4"/>
      <c r="HEY488" s="4"/>
      <c r="HEZ488" s="4"/>
      <c r="HFA488" s="4"/>
      <c r="HFB488" s="4"/>
      <c r="HFC488" s="4"/>
      <c r="HFD488" s="4"/>
      <c r="HFE488" s="4"/>
      <c r="HFF488" s="4"/>
      <c r="HFG488" s="4"/>
      <c r="HFH488" s="4"/>
      <c r="HFI488" s="4"/>
      <c r="HFJ488" s="4"/>
      <c r="HFK488" s="4"/>
      <c r="HFL488" s="4"/>
      <c r="HFM488" s="4"/>
      <c r="HFN488" s="4"/>
      <c r="HFO488" s="4"/>
      <c r="HFP488" s="4"/>
      <c r="HFQ488" s="4"/>
      <c r="HFR488" s="4"/>
      <c r="HFS488" s="4"/>
      <c r="HFT488" s="4"/>
      <c r="HFU488" s="4"/>
      <c r="HFV488" s="4"/>
      <c r="HFW488" s="4"/>
      <c r="HFX488" s="4"/>
      <c r="HFY488" s="4"/>
      <c r="HFZ488" s="4"/>
      <c r="HGA488" s="4"/>
      <c r="HGB488" s="4"/>
      <c r="HGC488" s="4"/>
      <c r="HGD488" s="4"/>
      <c r="HGE488" s="4"/>
      <c r="HGF488" s="4"/>
      <c r="HGG488" s="4"/>
      <c r="HGH488" s="4"/>
      <c r="HGI488" s="4"/>
      <c r="HGJ488" s="4"/>
      <c r="HGK488" s="4"/>
      <c r="HGL488" s="4"/>
      <c r="HGM488" s="4"/>
      <c r="HGN488" s="4"/>
      <c r="HGO488" s="4"/>
      <c r="HGP488" s="4"/>
      <c r="HGQ488" s="4"/>
      <c r="HGR488" s="4"/>
      <c r="HGS488" s="4"/>
      <c r="HGT488" s="4"/>
      <c r="HGU488" s="4"/>
      <c r="HGV488" s="4"/>
      <c r="HGW488" s="4"/>
      <c r="HGX488" s="4"/>
      <c r="HGY488" s="4"/>
      <c r="HGZ488" s="4"/>
      <c r="HHA488" s="4"/>
      <c r="HHB488" s="4"/>
      <c r="HHC488" s="4"/>
      <c r="HHD488" s="4"/>
      <c r="HHE488" s="4"/>
      <c r="HHF488" s="4"/>
      <c r="HHG488" s="4"/>
      <c r="HHH488" s="4"/>
      <c r="HHI488" s="4"/>
      <c r="HHJ488" s="4"/>
      <c r="HHK488" s="4"/>
      <c r="HHL488" s="4"/>
      <c r="HHM488" s="4"/>
      <c r="HHN488" s="4"/>
      <c r="HHO488" s="4"/>
      <c r="HHP488" s="4"/>
      <c r="HHQ488" s="4"/>
      <c r="HHR488" s="4"/>
      <c r="HHS488" s="4"/>
      <c r="HHT488" s="4"/>
      <c r="HHU488" s="4"/>
      <c r="HHV488" s="4"/>
      <c r="HHW488" s="4"/>
      <c r="HHX488" s="4"/>
      <c r="HHY488" s="4"/>
      <c r="HHZ488" s="4"/>
      <c r="HIA488" s="4"/>
      <c r="HIB488" s="4"/>
      <c r="HIC488" s="4"/>
      <c r="HID488" s="4"/>
      <c r="HIE488" s="4"/>
      <c r="HIF488" s="4"/>
      <c r="HIG488" s="4"/>
      <c r="HIH488" s="4"/>
      <c r="HII488" s="4"/>
      <c r="HIJ488" s="4"/>
      <c r="HIK488" s="4"/>
      <c r="HIL488" s="4"/>
      <c r="HIM488" s="4"/>
      <c r="HIN488" s="4"/>
      <c r="HIO488" s="4"/>
      <c r="HIP488" s="4"/>
      <c r="HIQ488" s="4"/>
      <c r="HIR488" s="4"/>
      <c r="HIS488" s="4"/>
      <c r="HIT488" s="4"/>
      <c r="HIU488" s="4"/>
      <c r="HIV488" s="4"/>
      <c r="HIW488" s="4"/>
      <c r="HIX488" s="4"/>
      <c r="HIY488" s="4"/>
      <c r="HIZ488" s="4"/>
      <c r="HJA488" s="4"/>
      <c r="HJB488" s="4"/>
      <c r="HJC488" s="4"/>
      <c r="HJD488" s="4"/>
      <c r="HJE488" s="4"/>
      <c r="HJF488" s="4"/>
      <c r="HJG488" s="4"/>
      <c r="HJH488" s="4"/>
      <c r="HJI488" s="4"/>
      <c r="HJJ488" s="4"/>
      <c r="HJK488" s="4"/>
      <c r="HJL488" s="4"/>
      <c r="HJM488" s="4"/>
      <c r="HJN488" s="4"/>
      <c r="HJO488" s="4"/>
      <c r="HJP488" s="4"/>
      <c r="HJQ488" s="4"/>
      <c r="HJR488" s="4"/>
      <c r="HJS488" s="4"/>
      <c r="HJT488" s="4"/>
      <c r="HJU488" s="4"/>
      <c r="HJV488" s="4"/>
      <c r="HJW488" s="4"/>
      <c r="HJX488" s="4"/>
      <c r="HJY488" s="4"/>
      <c r="HJZ488" s="4"/>
      <c r="HKA488" s="4"/>
      <c r="HKB488" s="4"/>
      <c r="HKC488" s="4"/>
      <c r="HKD488" s="4"/>
      <c r="HKE488" s="4"/>
      <c r="HKF488" s="4"/>
      <c r="HKG488" s="4"/>
      <c r="HKH488" s="4"/>
      <c r="HKI488" s="4"/>
      <c r="HKJ488" s="4"/>
      <c r="HKK488" s="4"/>
      <c r="HKL488" s="4"/>
      <c r="HKM488" s="4"/>
      <c r="HKN488" s="4"/>
      <c r="HKO488" s="4"/>
      <c r="HKP488" s="4"/>
      <c r="HKQ488" s="4"/>
      <c r="HKR488" s="4"/>
      <c r="HKS488" s="4"/>
      <c r="HKT488" s="4"/>
      <c r="HKU488" s="4"/>
      <c r="HKV488" s="4"/>
      <c r="HKW488" s="4"/>
      <c r="HKX488" s="4"/>
      <c r="HKY488" s="4"/>
      <c r="HKZ488" s="4"/>
      <c r="HLA488" s="4"/>
      <c r="HLB488" s="4"/>
      <c r="HLC488" s="4"/>
      <c r="HLD488" s="4"/>
      <c r="HLE488" s="4"/>
      <c r="HLF488" s="4"/>
      <c r="HLG488" s="4"/>
      <c r="HLH488" s="4"/>
      <c r="HLI488" s="4"/>
      <c r="HLJ488" s="4"/>
      <c r="HLK488" s="4"/>
      <c r="HLL488" s="4"/>
      <c r="HLM488" s="4"/>
      <c r="HLN488" s="4"/>
      <c r="HLO488" s="4"/>
      <c r="HLP488" s="4"/>
      <c r="HLQ488" s="4"/>
      <c r="HLR488" s="4"/>
      <c r="HLS488" s="4"/>
      <c r="HLT488" s="4"/>
      <c r="HLU488" s="4"/>
      <c r="HLV488" s="4"/>
      <c r="HLW488" s="4"/>
      <c r="HLX488" s="4"/>
      <c r="HLY488" s="4"/>
      <c r="HLZ488" s="4"/>
      <c r="HMA488" s="4"/>
      <c r="HMB488" s="4"/>
      <c r="HMC488" s="4"/>
      <c r="HMD488" s="4"/>
      <c r="HME488" s="4"/>
      <c r="HMF488" s="4"/>
      <c r="HMG488" s="4"/>
      <c r="HMH488" s="4"/>
      <c r="HMI488" s="4"/>
      <c r="HMJ488" s="4"/>
      <c r="HMK488" s="4"/>
      <c r="HML488" s="4"/>
      <c r="HMM488" s="4"/>
      <c r="HMN488" s="4"/>
      <c r="HMO488" s="4"/>
      <c r="HMP488" s="4"/>
      <c r="HMQ488" s="4"/>
      <c r="HMR488" s="4"/>
      <c r="HMS488" s="4"/>
      <c r="HMT488" s="4"/>
      <c r="HMU488" s="4"/>
      <c r="HMV488" s="4"/>
      <c r="HMW488" s="4"/>
      <c r="HMX488" s="4"/>
      <c r="HMY488" s="4"/>
      <c r="HMZ488" s="4"/>
      <c r="HNA488" s="4"/>
      <c r="HNB488" s="4"/>
      <c r="HNC488" s="4"/>
      <c r="HND488" s="4"/>
      <c r="HNE488" s="4"/>
      <c r="HNF488" s="4"/>
      <c r="HNG488" s="4"/>
      <c r="HNH488" s="4"/>
      <c r="HNI488" s="4"/>
      <c r="HNJ488" s="4"/>
      <c r="HNK488" s="4"/>
      <c r="HNL488" s="4"/>
      <c r="HNM488" s="4"/>
      <c r="HNN488" s="4"/>
      <c r="HNO488" s="4"/>
      <c r="HNP488" s="4"/>
      <c r="HNQ488" s="4"/>
      <c r="HNR488" s="4"/>
      <c r="HNS488" s="4"/>
      <c r="HNT488" s="4"/>
      <c r="HNU488" s="4"/>
      <c r="HNV488" s="4"/>
      <c r="HNW488" s="4"/>
      <c r="HNX488" s="4"/>
      <c r="HNY488" s="4"/>
      <c r="HNZ488" s="4"/>
      <c r="HOA488" s="4"/>
      <c r="HOB488" s="4"/>
      <c r="HOC488" s="4"/>
      <c r="HOD488" s="4"/>
      <c r="HOE488" s="4"/>
      <c r="HOF488" s="4"/>
      <c r="HOG488" s="4"/>
      <c r="HOH488" s="4"/>
      <c r="HOI488" s="4"/>
      <c r="HOJ488" s="4"/>
      <c r="HOK488" s="4"/>
      <c r="HOL488" s="4"/>
      <c r="HOM488" s="4"/>
      <c r="HON488" s="4"/>
      <c r="HOO488" s="4"/>
      <c r="HOP488" s="4"/>
      <c r="HOQ488" s="4"/>
      <c r="HOR488" s="4"/>
      <c r="HOS488" s="4"/>
      <c r="HOT488" s="4"/>
      <c r="HOU488" s="4"/>
      <c r="HOV488" s="4"/>
      <c r="HOW488" s="4"/>
      <c r="HOX488" s="4"/>
      <c r="HOY488" s="4"/>
      <c r="HOZ488" s="4"/>
      <c r="HPA488" s="4"/>
      <c r="HPB488" s="4"/>
      <c r="HPC488" s="4"/>
      <c r="HPD488" s="4"/>
      <c r="HPE488" s="4"/>
      <c r="HPF488" s="4"/>
      <c r="HPG488" s="4"/>
      <c r="HPH488" s="4"/>
      <c r="HPI488" s="4"/>
      <c r="HPJ488" s="4"/>
      <c r="HPK488" s="4"/>
      <c r="HPL488" s="4"/>
      <c r="HPM488" s="4"/>
      <c r="HPN488" s="4"/>
      <c r="HPO488" s="4"/>
      <c r="HPP488" s="4"/>
      <c r="HPQ488" s="4"/>
      <c r="HPR488" s="4"/>
      <c r="HPS488" s="4"/>
      <c r="HPT488" s="4"/>
      <c r="HPU488" s="4"/>
      <c r="HPV488" s="4"/>
      <c r="HPW488" s="4"/>
      <c r="HPX488" s="4"/>
      <c r="HPY488" s="4"/>
      <c r="HPZ488" s="4"/>
      <c r="HQA488" s="4"/>
      <c r="HQB488" s="4"/>
      <c r="HQC488" s="4"/>
      <c r="HQD488" s="4"/>
      <c r="HQE488" s="4"/>
      <c r="HQF488" s="4"/>
      <c r="HQG488" s="4"/>
      <c r="HQH488" s="4"/>
      <c r="HQI488" s="4"/>
      <c r="HQJ488" s="4"/>
      <c r="HQK488" s="4"/>
      <c r="HQL488" s="4"/>
      <c r="HQM488" s="4"/>
      <c r="HQN488" s="4"/>
      <c r="HQO488" s="4"/>
      <c r="HQP488" s="4"/>
      <c r="HQQ488" s="4"/>
      <c r="HQR488" s="4"/>
      <c r="HQS488" s="4"/>
      <c r="HQT488" s="4"/>
      <c r="HQU488" s="4"/>
      <c r="HQV488" s="4"/>
      <c r="HQW488" s="4"/>
      <c r="HQX488" s="4"/>
      <c r="HQY488" s="4"/>
      <c r="HQZ488" s="4"/>
      <c r="HRA488" s="4"/>
      <c r="HRB488" s="4"/>
      <c r="HRC488" s="4"/>
      <c r="HRD488" s="4"/>
      <c r="HRE488" s="4"/>
      <c r="HRF488" s="4"/>
      <c r="HRG488" s="4"/>
      <c r="HRH488" s="4"/>
      <c r="HRI488" s="4"/>
      <c r="HRJ488" s="4"/>
      <c r="HRK488" s="4"/>
      <c r="HRL488" s="4"/>
      <c r="HRM488" s="4"/>
      <c r="HRN488" s="4"/>
      <c r="HRO488" s="4"/>
      <c r="HRP488" s="4"/>
      <c r="HRQ488" s="4"/>
      <c r="HRR488" s="4"/>
      <c r="HRS488" s="4"/>
      <c r="HRT488" s="4"/>
      <c r="HRU488" s="4"/>
      <c r="HRV488" s="4"/>
      <c r="HRW488" s="4"/>
      <c r="HRX488" s="4"/>
      <c r="HRY488" s="4"/>
      <c r="HRZ488" s="4"/>
      <c r="HSA488" s="4"/>
      <c r="HSB488" s="4"/>
      <c r="HSC488" s="4"/>
      <c r="HSD488" s="4"/>
      <c r="HSE488" s="4"/>
      <c r="HSF488" s="4"/>
      <c r="HSG488" s="4"/>
      <c r="HSH488" s="4"/>
      <c r="HSI488" s="4"/>
      <c r="HSJ488" s="4"/>
      <c r="HSK488" s="4"/>
      <c r="HSL488" s="4"/>
      <c r="HSM488" s="4"/>
      <c r="HSN488" s="4"/>
      <c r="HSO488" s="4"/>
      <c r="HSP488" s="4"/>
      <c r="HSQ488" s="4"/>
      <c r="HSR488" s="4"/>
      <c r="HSS488" s="4"/>
      <c r="HST488" s="4"/>
      <c r="HSU488" s="4"/>
      <c r="HSV488" s="4"/>
      <c r="HSW488" s="4"/>
      <c r="HSX488" s="4"/>
      <c r="HSY488" s="4"/>
      <c r="HSZ488" s="4"/>
      <c r="HTA488" s="4"/>
      <c r="HTB488" s="4"/>
      <c r="HTC488" s="4"/>
      <c r="HTD488" s="4"/>
      <c r="HTE488" s="4"/>
      <c r="HTF488" s="4"/>
      <c r="HTG488" s="4"/>
      <c r="HTH488" s="4"/>
      <c r="HTI488" s="4"/>
      <c r="HTJ488" s="4"/>
      <c r="HTK488" s="4"/>
      <c r="HTL488" s="4"/>
      <c r="HTM488" s="4"/>
      <c r="HTN488" s="4"/>
      <c r="HTO488" s="4"/>
      <c r="HTP488" s="4"/>
      <c r="HTQ488" s="4"/>
      <c r="HTR488" s="4"/>
      <c r="HTS488" s="4"/>
      <c r="HTT488" s="4"/>
      <c r="HTU488" s="4"/>
      <c r="HTV488" s="4"/>
      <c r="HTW488" s="4"/>
      <c r="HTX488" s="4"/>
      <c r="HTY488" s="4"/>
      <c r="HTZ488" s="4"/>
      <c r="HUA488" s="4"/>
      <c r="HUB488" s="4"/>
      <c r="HUC488" s="4"/>
      <c r="HUD488" s="4"/>
      <c r="HUE488" s="4"/>
      <c r="HUF488" s="4"/>
      <c r="HUG488" s="4"/>
      <c r="HUH488" s="4"/>
      <c r="HUI488" s="4"/>
      <c r="HUJ488" s="4"/>
      <c r="HUK488" s="4"/>
      <c r="HUL488" s="4"/>
      <c r="HUM488" s="4"/>
      <c r="HUN488" s="4"/>
      <c r="HUO488" s="4"/>
      <c r="HUP488" s="4"/>
      <c r="HUQ488" s="4"/>
      <c r="HUR488" s="4"/>
      <c r="HUS488" s="4"/>
      <c r="HUT488" s="4"/>
      <c r="HUU488" s="4"/>
      <c r="HUV488" s="4"/>
      <c r="HUW488" s="4"/>
      <c r="HUX488" s="4"/>
      <c r="HUY488" s="4"/>
      <c r="HUZ488" s="4"/>
      <c r="HVA488" s="4"/>
      <c r="HVB488" s="4"/>
      <c r="HVC488" s="4"/>
      <c r="HVD488" s="4"/>
      <c r="HVE488" s="4"/>
      <c r="HVF488" s="4"/>
      <c r="HVG488" s="4"/>
      <c r="HVH488" s="4"/>
      <c r="HVI488" s="4"/>
      <c r="HVJ488" s="4"/>
      <c r="HVK488" s="4"/>
      <c r="HVL488" s="4"/>
      <c r="HVM488" s="4"/>
      <c r="HVN488" s="4"/>
      <c r="HVO488" s="4"/>
      <c r="HVP488" s="4"/>
      <c r="HVQ488" s="4"/>
      <c r="HVR488" s="4"/>
      <c r="HVS488" s="4"/>
      <c r="HVT488" s="4"/>
      <c r="HVU488" s="4"/>
      <c r="HVV488" s="4"/>
      <c r="HVW488" s="4"/>
      <c r="HVX488" s="4"/>
      <c r="HVY488" s="4"/>
      <c r="HVZ488" s="4"/>
      <c r="HWA488" s="4"/>
      <c r="HWB488" s="4"/>
      <c r="HWC488" s="4"/>
      <c r="HWD488" s="4"/>
      <c r="HWE488" s="4"/>
      <c r="HWF488" s="4"/>
      <c r="HWG488" s="4"/>
      <c r="HWH488" s="4"/>
      <c r="HWI488" s="4"/>
      <c r="HWJ488" s="4"/>
      <c r="HWK488" s="4"/>
      <c r="HWL488" s="4"/>
      <c r="HWM488" s="4"/>
      <c r="HWN488" s="4"/>
      <c r="HWO488" s="4"/>
      <c r="HWP488" s="4"/>
      <c r="HWQ488" s="4"/>
      <c r="HWR488" s="4"/>
      <c r="HWS488" s="4"/>
      <c r="HWT488" s="4"/>
      <c r="HWU488" s="4"/>
      <c r="HWV488" s="4"/>
      <c r="HWW488" s="4"/>
      <c r="HWX488" s="4"/>
      <c r="HWY488" s="4"/>
      <c r="HWZ488" s="4"/>
      <c r="HXA488" s="4"/>
      <c r="HXB488" s="4"/>
      <c r="HXC488" s="4"/>
      <c r="HXD488" s="4"/>
      <c r="HXE488" s="4"/>
      <c r="HXF488" s="4"/>
      <c r="HXG488" s="4"/>
      <c r="HXH488" s="4"/>
      <c r="HXI488" s="4"/>
      <c r="HXJ488" s="4"/>
      <c r="HXK488" s="4"/>
      <c r="HXL488" s="4"/>
      <c r="HXM488" s="4"/>
      <c r="HXN488" s="4"/>
      <c r="HXO488" s="4"/>
      <c r="HXP488" s="4"/>
      <c r="HXQ488" s="4"/>
      <c r="HXR488" s="4"/>
      <c r="HXS488" s="4"/>
      <c r="HXT488" s="4"/>
      <c r="HXU488" s="4"/>
      <c r="HXV488" s="4"/>
      <c r="HXW488" s="4"/>
      <c r="HXX488" s="4"/>
      <c r="HXY488" s="4"/>
      <c r="HXZ488" s="4"/>
      <c r="HYA488" s="4"/>
      <c r="HYB488" s="4"/>
      <c r="HYC488" s="4"/>
      <c r="HYD488" s="4"/>
      <c r="HYE488" s="4"/>
      <c r="HYF488" s="4"/>
      <c r="HYG488" s="4"/>
      <c r="HYH488" s="4"/>
      <c r="HYI488" s="4"/>
      <c r="HYJ488" s="4"/>
      <c r="HYK488" s="4"/>
      <c r="HYL488" s="4"/>
      <c r="HYM488" s="4"/>
      <c r="HYN488" s="4"/>
      <c r="HYO488" s="4"/>
      <c r="HYP488" s="4"/>
      <c r="HYQ488" s="4"/>
      <c r="HYR488" s="4"/>
      <c r="HYS488" s="4"/>
      <c r="HYT488" s="4"/>
      <c r="HYU488" s="4"/>
      <c r="HYV488" s="4"/>
      <c r="HYW488" s="4"/>
      <c r="HYX488" s="4"/>
      <c r="HYY488" s="4"/>
      <c r="HYZ488" s="4"/>
      <c r="HZA488" s="4"/>
      <c r="HZB488" s="4"/>
      <c r="HZC488" s="4"/>
      <c r="HZD488" s="4"/>
      <c r="HZE488" s="4"/>
      <c r="HZF488" s="4"/>
      <c r="HZG488" s="4"/>
      <c r="HZH488" s="4"/>
      <c r="HZI488" s="4"/>
      <c r="HZJ488" s="4"/>
      <c r="HZK488" s="4"/>
      <c r="HZL488" s="4"/>
      <c r="HZM488" s="4"/>
      <c r="HZN488" s="4"/>
      <c r="HZO488" s="4"/>
      <c r="HZP488" s="4"/>
      <c r="HZQ488" s="4"/>
      <c r="HZR488" s="4"/>
      <c r="HZS488" s="4"/>
      <c r="HZT488" s="4"/>
      <c r="HZU488" s="4"/>
      <c r="HZV488" s="4"/>
      <c r="HZW488" s="4"/>
      <c r="HZX488" s="4"/>
      <c r="HZY488" s="4"/>
      <c r="HZZ488" s="4"/>
      <c r="IAA488" s="4"/>
      <c r="IAB488" s="4"/>
      <c r="IAC488" s="4"/>
      <c r="IAD488" s="4"/>
      <c r="IAE488" s="4"/>
      <c r="IAF488" s="4"/>
      <c r="IAG488" s="4"/>
      <c r="IAH488" s="4"/>
      <c r="IAI488" s="4"/>
      <c r="IAJ488" s="4"/>
      <c r="IAK488" s="4"/>
      <c r="IAL488" s="4"/>
      <c r="IAM488" s="4"/>
      <c r="IAN488" s="4"/>
      <c r="IAO488" s="4"/>
      <c r="IAP488" s="4"/>
      <c r="IAQ488" s="4"/>
      <c r="IAR488" s="4"/>
      <c r="IAS488" s="4"/>
      <c r="IAT488" s="4"/>
      <c r="IAU488" s="4"/>
      <c r="IAV488" s="4"/>
      <c r="IAW488" s="4"/>
      <c r="IAX488" s="4"/>
      <c r="IAY488" s="4"/>
      <c r="IAZ488" s="4"/>
      <c r="IBA488" s="4"/>
      <c r="IBB488" s="4"/>
      <c r="IBC488" s="4"/>
      <c r="IBD488" s="4"/>
      <c r="IBE488" s="4"/>
      <c r="IBF488" s="4"/>
      <c r="IBG488" s="4"/>
      <c r="IBH488" s="4"/>
      <c r="IBI488" s="4"/>
      <c r="IBJ488" s="4"/>
      <c r="IBK488" s="4"/>
      <c r="IBL488" s="4"/>
      <c r="IBM488" s="4"/>
      <c r="IBN488" s="4"/>
      <c r="IBO488" s="4"/>
      <c r="IBP488" s="4"/>
      <c r="IBQ488" s="4"/>
      <c r="IBR488" s="4"/>
      <c r="IBS488" s="4"/>
      <c r="IBT488" s="4"/>
      <c r="IBU488" s="4"/>
      <c r="IBV488" s="4"/>
      <c r="IBW488" s="4"/>
      <c r="IBX488" s="4"/>
      <c r="IBY488" s="4"/>
      <c r="IBZ488" s="4"/>
      <c r="ICA488" s="4"/>
      <c r="ICB488" s="4"/>
      <c r="ICC488" s="4"/>
      <c r="ICD488" s="4"/>
      <c r="ICE488" s="4"/>
      <c r="ICF488" s="4"/>
      <c r="ICG488" s="4"/>
      <c r="ICH488" s="4"/>
      <c r="ICI488" s="4"/>
      <c r="ICJ488" s="4"/>
      <c r="ICK488" s="4"/>
      <c r="ICL488" s="4"/>
      <c r="ICM488" s="4"/>
      <c r="ICN488" s="4"/>
      <c r="ICO488" s="4"/>
      <c r="ICP488" s="4"/>
      <c r="ICQ488" s="4"/>
      <c r="ICR488" s="4"/>
      <c r="ICS488" s="4"/>
      <c r="ICT488" s="4"/>
      <c r="ICU488" s="4"/>
      <c r="ICV488" s="4"/>
      <c r="ICW488" s="4"/>
      <c r="ICX488" s="4"/>
      <c r="ICY488" s="4"/>
      <c r="ICZ488" s="4"/>
      <c r="IDA488" s="4"/>
      <c r="IDB488" s="4"/>
      <c r="IDC488" s="4"/>
      <c r="IDD488" s="4"/>
      <c r="IDE488" s="4"/>
      <c r="IDF488" s="4"/>
      <c r="IDG488" s="4"/>
      <c r="IDH488" s="4"/>
      <c r="IDI488" s="4"/>
      <c r="IDJ488" s="4"/>
      <c r="IDK488" s="4"/>
      <c r="IDL488" s="4"/>
      <c r="IDM488" s="4"/>
      <c r="IDN488" s="4"/>
      <c r="IDO488" s="4"/>
      <c r="IDP488" s="4"/>
      <c r="IDQ488" s="4"/>
      <c r="IDR488" s="4"/>
      <c r="IDS488" s="4"/>
      <c r="IDT488" s="4"/>
      <c r="IDU488" s="4"/>
      <c r="IDV488" s="4"/>
      <c r="IDW488" s="4"/>
      <c r="IDX488" s="4"/>
      <c r="IDY488" s="4"/>
      <c r="IDZ488" s="4"/>
      <c r="IEA488" s="4"/>
      <c r="IEB488" s="4"/>
      <c r="IEC488" s="4"/>
      <c r="IED488" s="4"/>
      <c r="IEE488" s="4"/>
      <c r="IEF488" s="4"/>
      <c r="IEG488" s="4"/>
      <c r="IEH488" s="4"/>
      <c r="IEI488" s="4"/>
      <c r="IEJ488" s="4"/>
      <c r="IEK488" s="4"/>
      <c r="IEL488" s="4"/>
      <c r="IEM488" s="4"/>
      <c r="IEN488" s="4"/>
      <c r="IEO488" s="4"/>
      <c r="IEP488" s="4"/>
      <c r="IEQ488" s="4"/>
      <c r="IER488" s="4"/>
      <c r="IES488" s="4"/>
      <c r="IET488" s="4"/>
      <c r="IEU488" s="4"/>
      <c r="IEV488" s="4"/>
      <c r="IEW488" s="4"/>
      <c r="IEX488" s="4"/>
      <c r="IEY488" s="4"/>
      <c r="IEZ488" s="4"/>
      <c r="IFA488" s="4"/>
      <c r="IFB488" s="4"/>
      <c r="IFC488" s="4"/>
      <c r="IFD488" s="4"/>
      <c r="IFE488" s="4"/>
      <c r="IFF488" s="4"/>
      <c r="IFG488" s="4"/>
      <c r="IFH488" s="4"/>
      <c r="IFI488" s="4"/>
      <c r="IFJ488" s="4"/>
      <c r="IFK488" s="4"/>
      <c r="IFL488" s="4"/>
      <c r="IFM488" s="4"/>
      <c r="IFN488" s="4"/>
      <c r="IFO488" s="4"/>
      <c r="IFP488" s="4"/>
      <c r="IFQ488" s="4"/>
      <c r="IFR488" s="4"/>
      <c r="IFS488" s="4"/>
      <c r="IFT488" s="4"/>
      <c r="IFU488" s="4"/>
      <c r="IFV488" s="4"/>
      <c r="IFW488" s="4"/>
      <c r="IFX488" s="4"/>
      <c r="IFY488" s="4"/>
      <c r="IFZ488" s="4"/>
      <c r="IGA488" s="4"/>
      <c r="IGB488" s="4"/>
      <c r="IGC488" s="4"/>
      <c r="IGD488" s="4"/>
      <c r="IGE488" s="4"/>
      <c r="IGF488" s="4"/>
      <c r="IGG488" s="4"/>
      <c r="IGH488" s="4"/>
      <c r="IGI488" s="4"/>
      <c r="IGJ488" s="4"/>
      <c r="IGK488" s="4"/>
      <c r="IGL488" s="4"/>
      <c r="IGM488" s="4"/>
      <c r="IGN488" s="4"/>
      <c r="IGO488" s="4"/>
      <c r="IGP488" s="4"/>
      <c r="IGQ488" s="4"/>
      <c r="IGR488" s="4"/>
      <c r="IGS488" s="4"/>
      <c r="IGT488" s="4"/>
      <c r="IGU488" s="4"/>
      <c r="IGV488" s="4"/>
      <c r="IGW488" s="4"/>
      <c r="IGX488" s="4"/>
      <c r="IGY488" s="4"/>
      <c r="IGZ488" s="4"/>
      <c r="IHA488" s="4"/>
      <c r="IHB488" s="4"/>
      <c r="IHC488" s="4"/>
      <c r="IHD488" s="4"/>
      <c r="IHE488" s="4"/>
      <c r="IHF488" s="4"/>
      <c r="IHG488" s="4"/>
      <c r="IHH488" s="4"/>
      <c r="IHI488" s="4"/>
      <c r="IHJ488" s="4"/>
      <c r="IHK488" s="4"/>
      <c r="IHL488" s="4"/>
      <c r="IHM488" s="4"/>
      <c r="IHN488" s="4"/>
      <c r="IHO488" s="4"/>
      <c r="IHP488" s="4"/>
      <c r="IHQ488" s="4"/>
      <c r="IHR488" s="4"/>
      <c r="IHS488" s="4"/>
      <c r="IHT488" s="4"/>
      <c r="IHU488" s="4"/>
      <c r="IHV488" s="4"/>
      <c r="IHW488" s="4"/>
      <c r="IHX488" s="4"/>
      <c r="IHY488" s="4"/>
      <c r="IHZ488" s="4"/>
      <c r="IIA488" s="4"/>
      <c r="IIB488" s="4"/>
      <c r="IIC488" s="4"/>
      <c r="IID488" s="4"/>
      <c r="IIE488" s="4"/>
      <c r="IIF488" s="4"/>
      <c r="IIG488" s="4"/>
      <c r="IIH488" s="4"/>
      <c r="III488" s="4"/>
      <c r="IIJ488" s="4"/>
      <c r="IIK488" s="4"/>
      <c r="IIL488" s="4"/>
      <c r="IIM488" s="4"/>
      <c r="IIN488" s="4"/>
      <c r="IIO488" s="4"/>
      <c r="IIP488" s="4"/>
      <c r="IIQ488" s="4"/>
      <c r="IIR488" s="4"/>
      <c r="IIS488" s="4"/>
      <c r="IIT488" s="4"/>
      <c r="IIU488" s="4"/>
      <c r="IIV488" s="4"/>
      <c r="IIW488" s="4"/>
      <c r="IIX488" s="4"/>
      <c r="IIY488" s="4"/>
      <c r="IIZ488" s="4"/>
      <c r="IJA488" s="4"/>
      <c r="IJB488" s="4"/>
      <c r="IJC488" s="4"/>
      <c r="IJD488" s="4"/>
      <c r="IJE488" s="4"/>
      <c r="IJF488" s="4"/>
      <c r="IJG488" s="4"/>
      <c r="IJH488" s="4"/>
      <c r="IJI488" s="4"/>
      <c r="IJJ488" s="4"/>
      <c r="IJK488" s="4"/>
      <c r="IJL488" s="4"/>
      <c r="IJM488" s="4"/>
      <c r="IJN488" s="4"/>
      <c r="IJO488" s="4"/>
      <c r="IJP488" s="4"/>
      <c r="IJQ488" s="4"/>
      <c r="IJR488" s="4"/>
      <c r="IJS488" s="4"/>
      <c r="IJT488" s="4"/>
      <c r="IJU488" s="4"/>
      <c r="IJV488" s="4"/>
      <c r="IJW488" s="4"/>
      <c r="IJX488" s="4"/>
      <c r="IJY488" s="4"/>
      <c r="IJZ488" s="4"/>
      <c r="IKA488" s="4"/>
      <c r="IKB488" s="4"/>
      <c r="IKC488" s="4"/>
      <c r="IKD488" s="4"/>
      <c r="IKE488" s="4"/>
      <c r="IKF488" s="4"/>
      <c r="IKG488" s="4"/>
      <c r="IKH488" s="4"/>
      <c r="IKI488" s="4"/>
      <c r="IKJ488" s="4"/>
      <c r="IKK488" s="4"/>
      <c r="IKL488" s="4"/>
      <c r="IKM488" s="4"/>
      <c r="IKN488" s="4"/>
      <c r="IKO488" s="4"/>
      <c r="IKP488" s="4"/>
      <c r="IKQ488" s="4"/>
      <c r="IKR488" s="4"/>
      <c r="IKS488" s="4"/>
      <c r="IKT488" s="4"/>
      <c r="IKU488" s="4"/>
      <c r="IKV488" s="4"/>
      <c r="IKW488" s="4"/>
      <c r="IKX488" s="4"/>
      <c r="IKY488" s="4"/>
      <c r="IKZ488" s="4"/>
      <c r="ILA488" s="4"/>
      <c r="ILB488" s="4"/>
      <c r="ILC488" s="4"/>
      <c r="ILD488" s="4"/>
      <c r="ILE488" s="4"/>
      <c r="ILF488" s="4"/>
      <c r="ILG488" s="4"/>
      <c r="ILH488" s="4"/>
      <c r="ILI488" s="4"/>
      <c r="ILJ488" s="4"/>
      <c r="ILK488" s="4"/>
      <c r="ILL488" s="4"/>
      <c r="ILM488" s="4"/>
      <c r="ILN488" s="4"/>
      <c r="ILO488" s="4"/>
      <c r="ILP488" s="4"/>
      <c r="ILQ488" s="4"/>
      <c r="ILR488" s="4"/>
      <c r="ILS488" s="4"/>
      <c r="ILT488" s="4"/>
      <c r="ILU488" s="4"/>
      <c r="ILV488" s="4"/>
      <c r="ILW488" s="4"/>
      <c r="ILX488" s="4"/>
      <c r="ILY488" s="4"/>
      <c r="ILZ488" s="4"/>
      <c r="IMA488" s="4"/>
      <c r="IMB488" s="4"/>
      <c r="IMC488" s="4"/>
      <c r="IMD488" s="4"/>
      <c r="IME488" s="4"/>
      <c r="IMF488" s="4"/>
      <c r="IMG488" s="4"/>
      <c r="IMH488" s="4"/>
      <c r="IMI488" s="4"/>
      <c r="IMJ488" s="4"/>
      <c r="IMK488" s="4"/>
      <c r="IML488" s="4"/>
      <c r="IMM488" s="4"/>
      <c r="IMN488" s="4"/>
      <c r="IMO488" s="4"/>
      <c r="IMP488" s="4"/>
      <c r="IMQ488" s="4"/>
      <c r="IMR488" s="4"/>
      <c r="IMS488" s="4"/>
      <c r="IMT488" s="4"/>
      <c r="IMU488" s="4"/>
      <c r="IMV488" s="4"/>
      <c r="IMW488" s="4"/>
      <c r="IMX488" s="4"/>
      <c r="IMY488" s="4"/>
      <c r="IMZ488" s="4"/>
      <c r="INA488" s="4"/>
      <c r="INB488" s="4"/>
      <c r="INC488" s="4"/>
      <c r="IND488" s="4"/>
      <c r="INE488" s="4"/>
      <c r="INF488" s="4"/>
      <c r="ING488" s="4"/>
      <c r="INH488" s="4"/>
      <c r="INI488" s="4"/>
      <c r="INJ488" s="4"/>
      <c r="INK488" s="4"/>
      <c r="INL488" s="4"/>
      <c r="INM488" s="4"/>
      <c r="INN488" s="4"/>
      <c r="INO488" s="4"/>
      <c r="INP488" s="4"/>
      <c r="INQ488" s="4"/>
      <c r="INR488" s="4"/>
      <c r="INS488" s="4"/>
      <c r="INT488" s="4"/>
      <c r="INU488" s="4"/>
      <c r="INV488" s="4"/>
      <c r="INW488" s="4"/>
      <c r="INX488" s="4"/>
      <c r="INY488" s="4"/>
      <c r="INZ488" s="4"/>
      <c r="IOA488" s="4"/>
      <c r="IOB488" s="4"/>
      <c r="IOC488" s="4"/>
      <c r="IOD488" s="4"/>
      <c r="IOE488" s="4"/>
      <c r="IOF488" s="4"/>
      <c r="IOG488" s="4"/>
      <c r="IOH488" s="4"/>
      <c r="IOI488" s="4"/>
      <c r="IOJ488" s="4"/>
      <c r="IOK488" s="4"/>
      <c r="IOL488" s="4"/>
      <c r="IOM488" s="4"/>
      <c r="ION488" s="4"/>
      <c r="IOO488" s="4"/>
      <c r="IOP488" s="4"/>
      <c r="IOQ488" s="4"/>
      <c r="IOR488" s="4"/>
      <c r="IOS488" s="4"/>
      <c r="IOT488" s="4"/>
      <c r="IOU488" s="4"/>
      <c r="IOV488" s="4"/>
      <c r="IOW488" s="4"/>
      <c r="IOX488" s="4"/>
      <c r="IOY488" s="4"/>
      <c r="IOZ488" s="4"/>
      <c r="IPA488" s="4"/>
      <c r="IPB488" s="4"/>
      <c r="IPC488" s="4"/>
      <c r="IPD488" s="4"/>
      <c r="IPE488" s="4"/>
      <c r="IPF488" s="4"/>
      <c r="IPG488" s="4"/>
      <c r="IPH488" s="4"/>
      <c r="IPI488" s="4"/>
      <c r="IPJ488" s="4"/>
      <c r="IPK488" s="4"/>
      <c r="IPL488" s="4"/>
      <c r="IPM488" s="4"/>
      <c r="IPN488" s="4"/>
      <c r="IPO488" s="4"/>
      <c r="IPP488" s="4"/>
      <c r="IPQ488" s="4"/>
      <c r="IPR488" s="4"/>
      <c r="IPS488" s="4"/>
      <c r="IPT488" s="4"/>
      <c r="IPU488" s="4"/>
      <c r="IPV488" s="4"/>
      <c r="IPW488" s="4"/>
      <c r="IPX488" s="4"/>
      <c r="IPY488" s="4"/>
      <c r="IPZ488" s="4"/>
      <c r="IQA488" s="4"/>
      <c r="IQB488" s="4"/>
      <c r="IQC488" s="4"/>
      <c r="IQD488" s="4"/>
      <c r="IQE488" s="4"/>
      <c r="IQF488" s="4"/>
      <c r="IQG488" s="4"/>
      <c r="IQH488" s="4"/>
      <c r="IQI488" s="4"/>
      <c r="IQJ488" s="4"/>
      <c r="IQK488" s="4"/>
      <c r="IQL488" s="4"/>
      <c r="IQM488" s="4"/>
      <c r="IQN488" s="4"/>
      <c r="IQO488" s="4"/>
      <c r="IQP488" s="4"/>
      <c r="IQQ488" s="4"/>
      <c r="IQR488" s="4"/>
      <c r="IQS488" s="4"/>
      <c r="IQT488" s="4"/>
      <c r="IQU488" s="4"/>
      <c r="IQV488" s="4"/>
      <c r="IQW488" s="4"/>
      <c r="IQX488" s="4"/>
      <c r="IQY488" s="4"/>
      <c r="IQZ488" s="4"/>
      <c r="IRA488" s="4"/>
      <c r="IRB488" s="4"/>
      <c r="IRC488" s="4"/>
      <c r="IRD488" s="4"/>
      <c r="IRE488" s="4"/>
      <c r="IRF488" s="4"/>
      <c r="IRG488" s="4"/>
      <c r="IRH488" s="4"/>
      <c r="IRI488" s="4"/>
      <c r="IRJ488" s="4"/>
      <c r="IRK488" s="4"/>
      <c r="IRL488" s="4"/>
      <c r="IRM488" s="4"/>
      <c r="IRN488" s="4"/>
      <c r="IRO488" s="4"/>
      <c r="IRP488" s="4"/>
      <c r="IRQ488" s="4"/>
      <c r="IRR488" s="4"/>
      <c r="IRS488" s="4"/>
      <c r="IRT488" s="4"/>
      <c r="IRU488" s="4"/>
      <c r="IRV488" s="4"/>
      <c r="IRW488" s="4"/>
      <c r="IRX488" s="4"/>
      <c r="IRY488" s="4"/>
      <c r="IRZ488" s="4"/>
      <c r="ISA488" s="4"/>
      <c r="ISB488" s="4"/>
      <c r="ISC488" s="4"/>
      <c r="ISD488" s="4"/>
      <c r="ISE488" s="4"/>
      <c r="ISF488" s="4"/>
      <c r="ISG488" s="4"/>
      <c r="ISH488" s="4"/>
      <c r="ISI488" s="4"/>
      <c r="ISJ488" s="4"/>
      <c r="ISK488" s="4"/>
      <c r="ISL488" s="4"/>
      <c r="ISM488" s="4"/>
      <c r="ISN488" s="4"/>
      <c r="ISO488" s="4"/>
      <c r="ISP488" s="4"/>
      <c r="ISQ488" s="4"/>
      <c r="ISR488" s="4"/>
      <c r="ISS488" s="4"/>
      <c r="IST488" s="4"/>
      <c r="ISU488" s="4"/>
      <c r="ISV488" s="4"/>
      <c r="ISW488" s="4"/>
      <c r="ISX488" s="4"/>
      <c r="ISY488" s="4"/>
      <c r="ISZ488" s="4"/>
      <c r="ITA488" s="4"/>
      <c r="ITB488" s="4"/>
      <c r="ITC488" s="4"/>
      <c r="ITD488" s="4"/>
      <c r="ITE488" s="4"/>
      <c r="ITF488" s="4"/>
      <c r="ITG488" s="4"/>
      <c r="ITH488" s="4"/>
      <c r="ITI488" s="4"/>
      <c r="ITJ488" s="4"/>
      <c r="ITK488" s="4"/>
      <c r="ITL488" s="4"/>
      <c r="ITM488" s="4"/>
      <c r="ITN488" s="4"/>
      <c r="ITO488" s="4"/>
      <c r="ITP488" s="4"/>
      <c r="ITQ488" s="4"/>
      <c r="ITR488" s="4"/>
      <c r="ITS488" s="4"/>
      <c r="ITT488" s="4"/>
      <c r="ITU488" s="4"/>
      <c r="ITV488" s="4"/>
      <c r="ITW488" s="4"/>
      <c r="ITX488" s="4"/>
      <c r="ITY488" s="4"/>
      <c r="ITZ488" s="4"/>
      <c r="IUA488" s="4"/>
      <c r="IUB488" s="4"/>
      <c r="IUC488" s="4"/>
      <c r="IUD488" s="4"/>
      <c r="IUE488" s="4"/>
      <c r="IUF488" s="4"/>
      <c r="IUG488" s="4"/>
      <c r="IUH488" s="4"/>
      <c r="IUI488" s="4"/>
      <c r="IUJ488" s="4"/>
      <c r="IUK488" s="4"/>
      <c r="IUL488" s="4"/>
      <c r="IUM488" s="4"/>
      <c r="IUN488" s="4"/>
      <c r="IUO488" s="4"/>
      <c r="IUP488" s="4"/>
      <c r="IUQ488" s="4"/>
      <c r="IUR488" s="4"/>
      <c r="IUS488" s="4"/>
      <c r="IUT488" s="4"/>
      <c r="IUU488" s="4"/>
      <c r="IUV488" s="4"/>
      <c r="IUW488" s="4"/>
      <c r="IUX488" s="4"/>
      <c r="IUY488" s="4"/>
      <c r="IUZ488" s="4"/>
      <c r="IVA488" s="4"/>
      <c r="IVB488" s="4"/>
      <c r="IVC488" s="4"/>
      <c r="IVD488" s="4"/>
      <c r="IVE488" s="4"/>
      <c r="IVF488" s="4"/>
      <c r="IVG488" s="4"/>
      <c r="IVH488" s="4"/>
      <c r="IVI488" s="4"/>
      <c r="IVJ488" s="4"/>
      <c r="IVK488" s="4"/>
      <c r="IVL488" s="4"/>
      <c r="IVM488" s="4"/>
      <c r="IVN488" s="4"/>
      <c r="IVO488" s="4"/>
      <c r="IVP488" s="4"/>
      <c r="IVQ488" s="4"/>
      <c r="IVR488" s="4"/>
      <c r="IVS488" s="4"/>
      <c r="IVT488" s="4"/>
      <c r="IVU488" s="4"/>
      <c r="IVV488" s="4"/>
      <c r="IVW488" s="4"/>
      <c r="IVX488" s="4"/>
      <c r="IVY488" s="4"/>
      <c r="IVZ488" s="4"/>
      <c r="IWA488" s="4"/>
      <c r="IWB488" s="4"/>
      <c r="IWC488" s="4"/>
      <c r="IWD488" s="4"/>
      <c r="IWE488" s="4"/>
      <c r="IWF488" s="4"/>
      <c r="IWG488" s="4"/>
      <c r="IWH488" s="4"/>
      <c r="IWI488" s="4"/>
      <c r="IWJ488" s="4"/>
      <c r="IWK488" s="4"/>
      <c r="IWL488" s="4"/>
      <c r="IWM488" s="4"/>
      <c r="IWN488" s="4"/>
      <c r="IWO488" s="4"/>
      <c r="IWP488" s="4"/>
      <c r="IWQ488" s="4"/>
      <c r="IWR488" s="4"/>
      <c r="IWS488" s="4"/>
      <c r="IWT488" s="4"/>
      <c r="IWU488" s="4"/>
      <c r="IWV488" s="4"/>
      <c r="IWW488" s="4"/>
      <c r="IWX488" s="4"/>
      <c r="IWY488" s="4"/>
      <c r="IWZ488" s="4"/>
      <c r="IXA488" s="4"/>
      <c r="IXB488" s="4"/>
      <c r="IXC488" s="4"/>
      <c r="IXD488" s="4"/>
      <c r="IXE488" s="4"/>
      <c r="IXF488" s="4"/>
      <c r="IXG488" s="4"/>
      <c r="IXH488" s="4"/>
      <c r="IXI488" s="4"/>
      <c r="IXJ488" s="4"/>
      <c r="IXK488" s="4"/>
      <c r="IXL488" s="4"/>
      <c r="IXM488" s="4"/>
      <c r="IXN488" s="4"/>
      <c r="IXO488" s="4"/>
      <c r="IXP488" s="4"/>
      <c r="IXQ488" s="4"/>
      <c r="IXR488" s="4"/>
      <c r="IXS488" s="4"/>
      <c r="IXT488" s="4"/>
      <c r="IXU488" s="4"/>
      <c r="IXV488" s="4"/>
      <c r="IXW488" s="4"/>
      <c r="IXX488" s="4"/>
      <c r="IXY488" s="4"/>
      <c r="IXZ488" s="4"/>
      <c r="IYA488" s="4"/>
      <c r="IYB488" s="4"/>
      <c r="IYC488" s="4"/>
      <c r="IYD488" s="4"/>
      <c r="IYE488" s="4"/>
      <c r="IYF488" s="4"/>
      <c r="IYG488" s="4"/>
      <c r="IYH488" s="4"/>
      <c r="IYI488" s="4"/>
      <c r="IYJ488" s="4"/>
      <c r="IYK488" s="4"/>
      <c r="IYL488" s="4"/>
      <c r="IYM488" s="4"/>
      <c r="IYN488" s="4"/>
      <c r="IYO488" s="4"/>
      <c r="IYP488" s="4"/>
      <c r="IYQ488" s="4"/>
      <c r="IYR488" s="4"/>
      <c r="IYS488" s="4"/>
      <c r="IYT488" s="4"/>
      <c r="IYU488" s="4"/>
      <c r="IYV488" s="4"/>
      <c r="IYW488" s="4"/>
      <c r="IYX488" s="4"/>
      <c r="IYY488" s="4"/>
      <c r="IYZ488" s="4"/>
      <c r="IZA488" s="4"/>
      <c r="IZB488" s="4"/>
      <c r="IZC488" s="4"/>
      <c r="IZD488" s="4"/>
      <c r="IZE488" s="4"/>
      <c r="IZF488" s="4"/>
      <c r="IZG488" s="4"/>
      <c r="IZH488" s="4"/>
      <c r="IZI488" s="4"/>
      <c r="IZJ488" s="4"/>
      <c r="IZK488" s="4"/>
      <c r="IZL488" s="4"/>
      <c r="IZM488" s="4"/>
      <c r="IZN488" s="4"/>
      <c r="IZO488" s="4"/>
      <c r="IZP488" s="4"/>
      <c r="IZQ488" s="4"/>
      <c r="IZR488" s="4"/>
      <c r="IZS488" s="4"/>
      <c r="IZT488" s="4"/>
      <c r="IZU488" s="4"/>
      <c r="IZV488" s="4"/>
      <c r="IZW488" s="4"/>
      <c r="IZX488" s="4"/>
      <c r="IZY488" s="4"/>
      <c r="IZZ488" s="4"/>
      <c r="JAA488" s="4"/>
      <c r="JAB488" s="4"/>
      <c r="JAC488" s="4"/>
      <c r="JAD488" s="4"/>
      <c r="JAE488" s="4"/>
      <c r="JAF488" s="4"/>
      <c r="JAG488" s="4"/>
      <c r="JAH488" s="4"/>
      <c r="JAI488" s="4"/>
      <c r="JAJ488" s="4"/>
      <c r="JAK488" s="4"/>
      <c r="JAL488" s="4"/>
      <c r="JAM488" s="4"/>
      <c r="JAN488" s="4"/>
      <c r="JAO488" s="4"/>
      <c r="JAP488" s="4"/>
      <c r="JAQ488" s="4"/>
      <c r="JAR488" s="4"/>
      <c r="JAS488" s="4"/>
      <c r="JAT488" s="4"/>
      <c r="JAU488" s="4"/>
      <c r="JAV488" s="4"/>
      <c r="JAW488" s="4"/>
      <c r="JAX488" s="4"/>
      <c r="JAY488" s="4"/>
      <c r="JAZ488" s="4"/>
      <c r="JBA488" s="4"/>
      <c r="JBB488" s="4"/>
      <c r="JBC488" s="4"/>
      <c r="JBD488" s="4"/>
      <c r="JBE488" s="4"/>
      <c r="JBF488" s="4"/>
      <c r="JBG488" s="4"/>
      <c r="JBH488" s="4"/>
      <c r="JBI488" s="4"/>
      <c r="JBJ488" s="4"/>
      <c r="JBK488" s="4"/>
      <c r="JBL488" s="4"/>
      <c r="JBM488" s="4"/>
      <c r="JBN488" s="4"/>
      <c r="JBO488" s="4"/>
      <c r="JBP488" s="4"/>
      <c r="JBQ488" s="4"/>
      <c r="JBR488" s="4"/>
      <c r="JBS488" s="4"/>
      <c r="JBT488" s="4"/>
      <c r="JBU488" s="4"/>
      <c r="JBV488" s="4"/>
      <c r="JBW488" s="4"/>
      <c r="JBX488" s="4"/>
      <c r="JBY488" s="4"/>
      <c r="JBZ488" s="4"/>
      <c r="JCA488" s="4"/>
      <c r="JCB488" s="4"/>
      <c r="JCC488" s="4"/>
      <c r="JCD488" s="4"/>
      <c r="JCE488" s="4"/>
      <c r="JCF488" s="4"/>
      <c r="JCG488" s="4"/>
      <c r="JCH488" s="4"/>
      <c r="JCI488" s="4"/>
      <c r="JCJ488" s="4"/>
      <c r="JCK488" s="4"/>
      <c r="JCL488" s="4"/>
      <c r="JCM488" s="4"/>
      <c r="JCN488" s="4"/>
      <c r="JCO488" s="4"/>
      <c r="JCP488" s="4"/>
      <c r="JCQ488" s="4"/>
      <c r="JCR488" s="4"/>
      <c r="JCS488" s="4"/>
      <c r="JCT488" s="4"/>
      <c r="JCU488" s="4"/>
      <c r="JCV488" s="4"/>
      <c r="JCW488" s="4"/>
      <c r="JCX488" s="4"/>
      <c r="JCY488" s="4"/>
      <c r="JCZ488" s="4"/>
      <c r="JDA488" s="4"/>
      <c r="JDB488" s="4"/>
      <c r="JDC488" s="4"/>
      <c r="JDD488" s="4"/>
      <c r="JDE488" s="4"/>
      <c r="JDF488" s="4"/>
      <c r="JDG488" s="4"/>
      <c r="JDH488" s="4"/>
      <c r="JDI488" s="4"/>
      <c r="JDJ488" s="4"/>
      <c r="JDK488" s="4"/>
      <c r="JDL488" s="4"/>
      <c r="JDM488" s="4"/>
      <c r="JDN488" s="4"/>
      <c r="JDO488" s="4"/>
      <c r="JDP488" s="4"/>
      <c r="JDQ488" s="4"/>
      <c r="JDR488" s="4"/>
      <c r="JDS488" s="4"/>
      <c r="JDT488" s="4"/>
      <c r="JDU488" s="4"/>
      <c r="JDV488" s="4"/>
      <c r="JDW488" s="4"/>
      <c r="JDX488" s="4"/>
      <c r="JDY488" s="4"/>
      <c r="JDZ488" s="4"/>
      <c r="JEA488" s="4"/>
      <c r="JEB488" s="4"/>
      <c r="JEC488" s="4"/>
      <c r="JED488" s="4"/>
      <c r="JEE488" s="4"/>
      <c r="JEF488" s="4"/>
      <c r="JEG488" s="4"/>
      <c r="JEH488" s="4"/>
      <c r="JEI488" s="4"/>
      <c r="JEJ488" s="4"/>
      <c r="JEK488" s="4"/>
      <c r="JEL488" s="4"/>
      <c r="JEM488" s="4"/>
      <c r="JEN488" s="4"/>
      <c r="JEO488" s="4"/>
      <c r="JEP488" s="4"/>
      <c r="JEQ488" s="4"/>
      <c r="JER488" s="4"/>
      <c r="JES488" s="4"/>
      <c r="JET488" s="4"/>
      <c r="JEU488" s="4"/>
      <c r="JEV488" s="4"/>
      <c r="JEW488" s="4"/>
      <c r="JEX488" s="4"/>
      <c r="JEY488" s="4"/>
      <c r="JEZ488" s="4"/>
      <c r="JFA488" s="4"/>
      <c r="JFB488" s="4"/>
      <c r="JFC488" s="4"/>
      <c r="JFD488" s="4"/>
      <c r="JFE488" s="4"/>
      <c r="JFF488" s="4"/>
      <c r="JFG488" s="4"/>
      <c r="JFH488" s="4"/>
      <c r="JFI488" s="4"/>
      <c r="JFJ488" s="4"/>
      <c r="JFK488" s="4"/>
      <c r="JFL488" s="4"/>
      <c r="JFM488" s="4"/>
      <c r="JFN488" s="4"/>
      <c r="JFO488" s="4"/>
      <c r="JFP488" s="4"/>
      <c r="JFQ488" s="4"/>
      <c r="JFR488" s="4"/>
      <c r="JFS488" s="4"/>
      <c r="JFT488" s="4"/>
      <c r="JFU488" s="4"/>
      <c r="JFV488" s="4"/>
      <c r="JFW488" s="4"/>
      <c r="JFX488" s="4"/>
      <c r="JFY488" s="4"/>
      <c r="JFZ488" s="4"/>
      <c r="JGA488" s="4"/>
      <c r="JGB488" s="4"/>
      <c r="JGC488" s="4"/>
      <c r="JGD488" s="4"/>
      <c r="JGE488" s="4"/>
      <c r="JGF488" s="4"/>
      <c r="JGG488" s="4"/>
      <c r="JGH488" s="4"/>
      <c r="JGI488" s="4"/>
      <c r="JGJ488" s="4"/>
      <c r="JGK488" s="4"/>
      <c r="JGL488" s="4"/>
      <c r="JGM488" s="4"/>
      <c r="JGN488" s="4"/>
      <c r="JGO488" s="4"/>
      <c r="JGP488" s="4"/>
      <c r="JGQ488" s="4"/>
      <c r="JGR488" s="4"/>
      <c r="JGS488" s="4"/>
      <c r="JGT488" s="4"/>
      <c r="JGU488" s="4"/>
      <c r="JGV488" s="4"/>
      <c r="JGW488" s="4"/>
      <c r="JGX488" s="4"/>
      <c r="JGY488" s="4"/>
      <c r="JGZ488" s="4"/>
      <c r="JHA488" s="4"/>
      <c r="JHB488" s="4"/>
      <c r="JHC488" s="4"/>
      <c r="JHD488" s="4"/>
      <c r="JHE488" s="4"/>
      <c r="JHF488" s="4"/>
      <c r="JHG488" s="4"/>
      <c r="JHH488" s="4"/>
      <c r="JHI488" s="4"/>
      <c r="JHJ488" s="4"/>
      <c r="JHK488" s="4"/>
      <c r="JHL488" s="4"/>
      <c r="JHM488" s="4"/>
      <c r="JHN488" s="4"/>
      <c r="JHO488" s="4"/>
      <c r="JHP488" s="4"/>
      <c r="JHQ488" s="4"/>
      <c r="JHR488" s="4"/>
      <c r="JHS488" s="4"/>
      <c r="JHT488" s="4"/>
      <c r="JHU488" s="4"/>
      <c r="JHV488" s="4"/>
      <c r="JHW488" s="4"/>
      <c r="JHX488" s="4"/>
      <c r="JHY488" s="4"/>
      <c r="JHZ488" s="4"/>
      <c r="JIA488" s="4"/>
      <c r="JIB488" s="4"/>
      <c r="JIC488" s="4"/>
      <c r="JID488" s="4"/>
      <c r="JIE488" s="4"/>
      <c r="JIF488" s="4"/>
      <c r="JIG488" s="4"/>
      <c r="JIH488" s="4"/>
      <c r="JII488" s="4"/>
      <c r="JIJ488" s="4"/>
      <c r="JIK488" s="4"/>
      <c r="JIL488" s="4"/>
      <c r="JIM488" s="4"/>
      <c r="JIN488" s="4"/>
      <c r="JIO488" s="4"/>
      <c r="JIP488" s="4"/>
      <c r="JIQ488" s="4"/>
      <c r="JIR488" s="4"/>
      <c r="JIS488" s="4"/>
      <c r="JIT488" s="4"/>
      <c r="JIU488" s="4"/>
      <c r="JIV488" s="4"/>
      <c r="JIW488" s="4"/>
      <c r="JIX488" s="4"/>
      <c r="JIY488" s="4"/>
      <c r="JIZ488" s="4"/>
      <c r="JJA488" s="4"/>
      <c r="JJB488" s="4"/>
      <c r="JJC488" s="4"/>
      <c r="JJD488" s="4"/>
      <c r="JJE488" s="4"/>
      <c r="JJF488" s="4"/>
      <c r="JJG488" s="4"/>
      <c r="JJH488" s="4"/>
      <c r="JJI488" s="4"/>
      <c r="JJJ488" s="4"/>
      <c r="JJK488" s="4"/>
      <c r="JJL488" s="4"/>
      <c r="JJM488" s="4"/>
      <c r="JJN488" s="4"/>
      <c r="JJO488" s="4"/>
      <c r="JJP488" s="4"/>
      <c r="JJQ488" s="4"/>
      <c r="JJR488" s="4"/>
      <c r="JJS488" s="4"/>
      <c r="JJT488" s="4"/>
      <c r="JJU488" s="4"/>
      <c r="JJV488" s="4"/>
      <c r="JJW488" s="4"/>
      <c r="JJX488" s="4"/>
      <c r="JJY488" s="4"/>
      <c r="JJZ488" s="4"/>
      <c r="JKA488" s="4"/>
      <c r="JKB488" s="4"/>
      <c r="JKC488" s="4"/>
      <c r="JKD488" s="4"/>
      <c r="JKE488" s="4"/>
      <c r="JKF488" s="4"/>
      <c r="JKG488" s="4"/>
      <c r="JKH488" s="4"/>
      <c r="JKI488" s="4"/>
      <c r="JKJ488" s="4"/>
      <c r="JKK488" s="4"/>
      <c r="JKL488" s="4"/>
      <c r="JKM488" s="4"/>
      <c r="JKN488" s="4"/>
      <c r="JKO488" s="4"/>
      <c r="JKP488" s="4"/>
      <c r="JKQ488" s="4"/>
      <c r="JKR488" s="4"/>
      <c r="JKS488" s="4"/>
      <c r="JKT488" s="4"/>
      <c r="JKU488" s="4"/>
      <c r="JKV488" s="4"/>
      <c r="JKW488" s="4"/>
      <c r="JKX488" s="4"/>
      <c r="JKY488" s="4"/>
      <c r="JKZ488" s="4"/>
      <c r="JLA488" s="4"/>
      <c r="JLB488" s="4"/>
      <c r="JLC488" s="4"/>
      <c r="JLD488" s="4"/>
      <c r="JLE488" s="4"/>
      <c r="JLF488" s="4"/>
      <c r="JLG488" s="4"/>
      <c r="JLH488" s="4"/>
      <c r="JLI488" s="4"/>
      <c r="JLJ488" s="4"/>
      <c r="JLK488" s="4"/>
      <c r="JLL488" s="4"/>
      <c r="JLM488" s="4"/>
      <c r="JLN488" s="4"/>
      <c r="JLO488" s="4"/>
      <c r="JLP488" s="4"/>
      <c r="JLQ488" s="4"/>
      <c r="JLR488" s="4"/>
      <c r="JLS488" s="4"/>
      <c r="JLT488" s="4"/>
      <c r="JLU488" s="4"/>
      <c r="JLV488" s="4"/>
      <c r="JLW488" s="4"/>
      <c r="JLX488" s="4"/>
      <c r="JLY488" s="4"/>
      <c r="JLZ488" s="4"/>
      <c r="JMA488" s="4"/>
      <c r="JMB488" s="4"/>
      <c r="JMC488" s="4"/>
      <c r="JMD488" s="4"/>
      <c r="JME488" s="4"/>
      <c r="JMF488" s="4"/>
      <c r="JMG488" s="4"/>
      <c r="JMH488" s="4"/>
      <c r="JMI488" s="4"/>
      <c r="JMJ488" s="4"/>
      <c r="JMK488" s="4"/>
      <c r="JML488" s="4"/>
      <c r="JMM488" s="4"/>
      <c r="JMN488" s="4"/>
      <c r="JMO488" s="4"/>
      <c r="JMP488" s="4"/>
      <c r="JMQ488" s="4"/>
      <c r="JMR488" s="4"/>
      <c r="JMS488" s="4"/>
      <c r="JMT488" s="4"/>
      <c r="JMU488" s="4"/>
      <c r="JMV488" s="4"/>
      <c r="JMW488" s="4"/>
      <c r="JMX488" s="4"/>
      <c r="JMY488" s="4"/>
      <c r="JMZ488" s="4"/>
      <c r="JNA488" s="4"/>
      <c r="JNB488" s="4"/>
      <c r="JNC488" s="4"/>
      <c r="JND488" s="4"/>
      <c r="JNE488" s="4"/>
      <c r="JNF488" s="4"/>
      <c r="JNG488" s="4"/>
      <c r="JNH488" s="4"/>
      <c r="JNI488" s="4"/>
      <c r="JNJ488" s="4"/>
      <c r="JNK488" s="4"/>
      <c r="JNL488" s="4"/>
      <c r="JNM488" s="4"/>
      <c r="JNN488" s="4"/>
      <c r="JNO488" s="4"/>
      <c r="JNP488" s="4"/>
      <c r="JNQ488" s="4"/>
      <c r="JNR488" s="4"/>
      <c r="JNS488" s="4"/>
      <c r="JNT488" s="4"/>
      <c r="JNU488" s="4"/>
      <c r="JNV488" s="4"/>
      <c r="JNW488" s="4"/>
      <c r="JNX488" s="4"/>
      <c r="JNY488" s="4"/>
      <c r="JNZ488" s="4"/>
      <c r="JOA488" s="4"/>
      <c r="JOB488" s="4"/>
      <c r="JOC488" s="4"/>
      <c r="JOD488" s="4"/>
      <c r="JOE488" s="4"/>
      <c r="JOF488" s="4"/>
      <c r="JOG488" s="4"/>
      <c r="JOH488" s="4"/>
      <c r="JOI488" s="4"/>
      <c r="JOJ488" s="4"/>
      <c r="JOK488" s="4"/>
      <c r="JOL488" s="4"/>
      <c r="JOM488" s="4"/>
      <c r="JON488" s="4"/>
      <c r="JOO488" s="4"/>
      <c r="JOP488" s="4"/>
      <c r="JOQ488" s="4"/>
      <c r="JOR488" s="4"/>
      <c r="JOS488" s="4"/>
      <c r="JOT488" s="4"/>
      <c r="JOU488" s="4"/>
      <c r="JOV488" s="4"/>
      <c r="JOW488" s="4"/>
      <c r="JOX488" s="4"/>
      <c r="JOY488" s="4"/>
      <c r="JOZ488" s="4"/>
      <c r="JPA488" s="4"/>
      <c r="JPB488" s="4"/>
      <c r="JPC488" s="4"/>
      <c r="JPD488" s="4"/>
      <c r="JPE488" s="4"/>
      <c r="JPF488" s="4"/>
      <c r="JPG488" s="4"/>
      <c r="JPH488" s="4"/>
      <c r="JPI488" s="4"/>
      <c r="JPJ488" s="4"/>
      <c r="JPK488" s="4"/>
      <c r="JPL488" s="4"/>
      <c r="JPM488" s="4"/>
      <c r="JPN488" s="4"/>
      <c r="JPO488" s="4"/>
      <c r="JPP488" s="4"/>
      <c r="JPQ488" s="4"/>
      <c r="JPR488" s="4"/>
      <c r="JPS488" s="4"/>
      <c r="JPT488" s="4"/>
      <c r="JPU488" s="4"/>
      <c r="JPV488" s="4"/>
      <c r="JPW488" s="4"/>
      <c r="JPX488" s="4"/>
      <c r="JPY488" s="4"/>
      <c r="JPZ488" s="4"/>
      <c r="JQA488" s="4"/>
      <c r="JQB488" s="4"/>
      <c r="JQC488" s="4"/>
      <c r="JQD488" s="4"/>
      <c r="JQE488" s="4"/>
      <c r="JQF488" s="4"/>
      <c r="JQG488" s="4"/>
      <c r="JQH488" s="4"/>
      <c r="JQI488" s="4"/>
      <c r="JQJ488" s="4"/>
      <c r="JQK488" s="4"/>
      <c r="JQL488" s="4"/>
      <c r="JQM488" s="4"/>
      <c r="JQN488" s="4"/>
      <c r="JQO488" s="4"/>
      <c r="JQP488" s="4"/>
      <c r="JQQ488" s="4"/>
      <c r="JQR488" s="4"/>
      <c r="JQS488" s="4"/>
      <c r="JQT488" s="4"/>
      <c r="JQU488" s="4"/>
      <c r="JQV488" s="4"/>
      <c r="JQW488" s="4"/>
      <c r="JQX488" s="4"/>
      <c r="JQY488" s="4"/>
      <c r="JQZ488" s="4"/>
      <c r="JRA488" s="4"/>
      <c r="JRB488" s="4"/>
      <c r="JRC488" s="4"/>
      <c r="JRD488" s="4"/>
      <c r="JRE488" s="4"/>
      <c r="JRF488" s="4"/>
      <c r="JRG488" s="4"/>
      <c r="JRH488" s="4"/>
      <c r="JRI488" s="4"/>
      <c r="JRJ488" s="4"/>
      <c r="JRK488" s="4"/>
      <c r="JRL488" s="4"/>
      <c r="JRM488" s="4"/>
      <c r="JRN488" s="4"/>
      <c r="JRO488" s="4"/>
      <c r="JRP488" s="4"/>
      <c r="JRQ488" s="4"/>
      <c r="JRR488" s="4"/>
      <c r="JRS488" s="4"/>
      <c r="JRT488" s="4"/>
      <c r="JRU488" s="4"/>
      <c r="JRV488" s="4"/>
      <c r="JRW488" s="4"/>
      <c r="JRX488" s="4"/>
      <c r="JRY488" s="4"/>
      <c r="JRZ488" s="4"/>
      <c r="JSA488" s="4"/>
      <c r="JSB488" s="4"/>
      <c r="JSC488" s="4"/>
      <c r="JSD488" s="4"/>
      <c r="JSE488" s="4"/>
      <c r="JSF488" s="4"/>
      <c r="JSG488" s="4"/>
      <c r="JSH488" s="4"/>
      <c r="JSI488" s="4"/>
      <c r="JSJ488" s="4"/>
      <c r="JSK488" s="4"/>
      <c r="JSL488" s="4"/>
      <c r="JSM488" s="4"/>
      <c r="JSN488" s="4"/>
      <c r="JSO488" s="4"/>
      <c r="JSP488" s="4"/>
      <c r="JSQ488" s="4"/>
      <c r="JSR488" s="4"/>
      <c r="JSS488" s="4"/>
      <c r="JST488" s="4"/>
      <c r="JSU488" s="4"/>
      <c r="JSV488" s="4"/>
      <c r="JSW488" s="4"/>
      <c r="JSX488" s="4"/>
      <c r="JSY488" s="4"/>
      <c r="JSZ488" s="4"/>
      <c r="JTA488" s="4"/>
      <c r="JTB488" s="4"/>
      <c r="JTC488" s="4"/>
      <c r="JTD488" s="4"/>
      <c r="JTE488" s="4"/>
      <c r="JTF488" s="4"/>
      <c r="JTG488" s="4"/>
      <c r="JTH488" s="4"/>
      <c r="JTI488" s="4"/>
      <c r="JTJ488" s="4"/>
      <c r="JTK488" s="4"/>
      <c r="JTL488" s="4"/>
      <c r="JTM488" s="4"/>
      <c r="JTN488" s="4"/>
      <c r="JTO488" s="4"/>
      <c r="JTP488" s="4"/>
      <c r="JTQ488" s="4"/>
      <c r="JTR488" s="4"/>
      <c r="JTS488" s="4"/>
      <c r="JTT488" s="4"/>
      <c r="JTU488" s="4"/>
      <c r="JTV488" s="4"/>
      <c r="JTW488" s="4"/>
      <c r="JTX488" s="4"/>
      <c r="JTY488" s="4"/>
      <c r="JTZ488" s="4"/>
      <c r="JUA488" s="4"/>
      <c r="JUB488" s="4"/>
      <c r="JUC488" s="4"/>
      <c r="JUD488" s="4"/>
      <c r="JUE488" s="4"/>
      <c r="JUF488" s="4"/>
      <c r="JUG488" s="4"/>
      <c r="JUH488" s="4"/>
      <c r="JUI488" s="4"/>
      <c r="JUJ488" s="4"/>
      <c r="JUK488" s="4"/>
      <c r="JUL488" s="4"/>
      <c r="JUM488" s="4"/>
      <c r="JUN488" s="4"/>
      <c r="JUO488" s="4"/>
      <c r="JUP488" s="4"/>
      <c r="JUQ488" s="4"/>
      <c r="JUR488" s="4"/>
      <c r="JUS488" s="4"/>
      <c r="JUT488" s="4"/>
      <c r="JUU488" s="4"/>
      <c r="JUV488" s="4"/>
      <c r="JUW488" s="4"/>
      <c r="JUX488" s="4"/>
      <c r="JUY488" s="4"/>
      <c r="JUZ488" s="4"/>
      <c r="JVA488" s="4"/>
      <c r="JVB488" s="4"/>
      <c r="JVC488" s="4"/>
      <c r="JVD488" s="4"/>
      <c r="JVE488" s="4"/>
      <c r="JVF488" s="4"/>
      <c r="JVG488" s="4"/>
      <c r="JVH488" s="4"/>
      <c r="JVI488" s="4"/>
      <c r="JVJ488" s="4"/>
      <c r="JVK488" s="4"/>
      <c r="JVL488" s="4"/>
      <c r="JVM488" s="4"/>
      <c r="JVN488" s="4"/>
      <c r="JVO488" s="4"/>
      <c r="JVP488" s="4"/>
      <c r="JVQ488" s="4"/>
      <c r="JVR488" s="4"/>
      <c r="JVS488" s="4"/>
      <c r="JVT488" s="4"/>
      <c r="JVU488" s="4"/>
      <c r="JVV488" s="4"/>
      <c r="JVW488" s="4"/>
      <c r="JVX488" s="4"/>
      <c r="JVY488" s="4"/>
      <c r="JVZ488" s="4"/>
      <c r="JWA488" s="4"/>
      <c r="JWB488" s="4"/>
      <c r="JWC488" s="4"/>
      <c r="JWD488" s="4"/>
      <c r="JWE488" s="4"/>
      <c r="JWF488" s="4"/>
      <c r="JWG488" s="4"/>
      <c r="JWH488" s="4"/>
      <c r="JWI488" s="4"/>
      <c r="JWJ488" s="4"/>
      <c r="JWK488" s="4"/>
      <c r="JWL488" s="4"/>
      <c r="JWM488" s="4"/>
      <c r="JWN488" s="4"/>
      <c r="JWO488" s="4"/>
      <c r="JWP488" s="4"/>
      <c r="JWQ488" s="4"/>
      <c r="JWR488" s="4"/>
      <c r="JWS488" s="4"/>
      <c r="JWT488" s="4"/>
      <c r="JWU488" s="4"/>
      <c r="JWV488" s="4"/>
      <c r="JWW488" s="4"/>
      <c r="JWX488" s="4"/>
      <c r="JWY488" s="4"/>
      <c r="JWZ488" s="4"/>
      <c r="JXA488" s="4"/>
      <c r="JXB488" s="4"/>
      <c r="JXC488" s="4"/>
      <c r="JXD488" s="4"/>
      <c r="JXE488" s="4"/>
      <c r="JXF488" s="4"/>
      <c r="JXG488" s="4"/>
      <c r="JXH488" s="4"/>
      <c r="JXI488" s="4"/>
      <c r="JXJ488" s="4"/>
      <c r="JXK488" s="4"/>
      <c r="JXL488" s="4"/>
      <c r="JXM488" s="4"/>
      <c r="JXN488" s="4"/>
      <c r="JXO488" s="4"/>
      <c r="JXP488" s="4"/>
      <c r="JXQ488" s="4"/>
      <c r="JXR488" s="4"/>
      <c r="JXS488" s="4"/>
      <c r="JXT488" s="4"/>
      <c r="JXU488" s="4"/>
      <c r="JXV488" s="4"/>
      <c r="JXW488" s="4"/>
      <c r="JXX488" s="4"/>
      <c r="JXY488" s="4"/>
      <c r="JXZ488" s="4"/>
      <c r="JYA488" s="4"/>
      <c r="JYB488" s="4"/>
      <c r="JYC488" s="4"/>
      <c r="JYD488" s="4"/>
      <c r="JYE488" s="4"/>
      <c r="JYF488" s="4"/>
      <c r="JYG488" s="4"/>
      <c r="JYH488" s="4"/>
      <c r="JYI488" s="4"/>
      <c r="JYJ488" s="4"/>
      <c r="JYK488" s="4"/>
      <c r="JYL488" s="4"/>
      <c r="JYM488" s="4"/>
      <c r="JYN488" s="4"/>
      <c r="JYO488" s="4"/>
      <c r="JYP488" s="4"/>
      <c r="JYQ488" s="4"/>
      <c r="JYR488" s="4"/>
      <c r="JYS488" s="4"/>
      <c r="JYT488" s="4"/>
      <c r="JYU488" s="4"/>
      <c r="JYV488" s="4"/>
      <c r="JYW488" s="4"/>
      <c r="JYX488" s="4"/>
      <c r="JYY488" s="4"/>
      <c r="JYZ488" s="4"/>
      <c r="JZA488" s="4"/>
      <c r="JZB488" s="4"/>
      <c r="JZC488" s="4"/>
      <c r="JZD488" s="4"/>
      <c r="JZE488" s="4"/>
      <c r="JZF488" s="4"/>
      <c r="JZG488" s="4"/>
      <c r="JZH488" s="4"/>
      <c r="JZI488" s="4"/>
      <c r="JZJ488" s="4"/>
      <c r="JZK488" s="4"/>
      <c r="JZL488" s="4"/>
      <c r="JZM488" s="4"/>
      <c r="JZN488" s="4"/>
      <c r="JZO488" s="4"/>
      <c r="JZP488" s="4"/>
      <c r="JZQ488" s="4"/>
      <c r="JZR488" s="4"/>
      <c r="JZS488" s="4"/>
      <c r="JZT488" s="4"/>
      <c r="JZU488" s="4"/>
      <c r="JZV488" s="4"/>
      <c r="JZW488" s="4"/>
      <c r="JZX488" s="4"/>
      <c r="JZY488" s="4"/>
      <c r="JZZ488" s="4"/>
      <c r="KAA488" s="4"/>
      <c r="KAB488" s="4"/>
      <c r="KAC488" s="4"/>
      <c r="KAD488" s="4"/>
      <c r="KAE488" s="4"/>
      <c r="KAF488" s="4"/>
      <c r="KAG488" s="4"/>
      <c r="KAH488" s="4"/>
      <c r="KAI488" s="4"/>
      <c r="KAJ488" s="4"/>
      <c r="KAK488" s="4"/>
      <c r="KAL488" s="4"/>
      <c r="KAM488" s="4"/>
      <c r="KAN488" s="4"/>
      <c r="KAO488" s="4"/>
      <c r="KAP488" s="4"/>
      <c r="KAQ488" s="4"/>
      <c r="KAR488" s="4"/>
      <c r="KAS488" s="4"/>
      <c r="KAT488" s="4"/>
      <c r="KAU488" s="4"/>
      <c r="KAV488" s="4"/>
      <c r="KAW488" s="4"/>
      <c r="KAX488" s="4"/>
      <c r="KAY488" s="4"/>
      <c r="KAZ488" s="4"/>
      <c r="KBA488" s="4"/>
      <c r="KBB488" s="4"/>
      <c r="KBC488" s="4"/>
      <c r="KBD488" s="4"/>
      <c r="KBE488" s="4"/>
      <c r="KBF488" s="4"/>
      <c r="KBG488" s="4"/>
      <c r="KBH488" s="4"/>
      <c r="KBI488" s="4"/>
      <c r="KBJ488" s="4"/>
      <c r="KBK488" s="4"/>
      <c r="KBL488" s="4"/>
      <c r="KBM488" s="4"/>
      <c r="KBN488" s="4"/>
      <c r="KBO488" s="4"/>
      <c r="KBP488" s="4"/>
      <c r="KBQ488" s="4"/>
      <c r="KBR488" s="4"/>
      <c r="KBS488" s="4"/>
      <c r="KBT488" s="4"/>
      <c r="KBU488" s="4"/>
      <c r="KBV488" s="4"/>
      <c r="KBW488" s="4"/>
      <c r="KBX488" s="4"/>
      <c r="KBY488" s="4"/>
      <c r="KBZ488" s="4"/>
      <c r="KCA488" s="4"/>
      <c r="KCB488" s="4"/>
      <c r="KCC488" s="4"/>
      <c r="KCD488" s="4"/>
      <c r="KCE488" s="4"/>
      <c r="KCF488" s="4"/>
      <c r="KCG488" s="4"/>
      <c r="KCH488" s="4"/>
      <c r="KCI488" s="4"/>
      <c r="KCJ488" s="4"/>
      <c r="KCK488" s="4"/>
      <c r="KCL488" s="4"/>
      <c r="KCM488" s="4"/>
      <c r="KCN488" s="4"/>
      <c r="KCO488" s="4"/>
      <c r="KCP488" s="4"/>
      <c r="KCQ488" s="4"/>
      <c r="KCR488" s="4"/>
      <c r="KCS488" s="4"/>
      <c r="KCT488" s="4"/>
      <c r="KCU488" s="4"/>
      <c r="KCV488" s="4"/>
      <c r="KCW488" s="4"/>
      <c r="KCX488" s="4"/>
      <c r="KCY488" s="4"/>
      <c r="KCZ488" s="4"/>
      <c r="KDA488" s="4"/>
      <c r="KDB488" s="4"/>
      <c r="KDC488" s="4"/>
      <c r="KDD488" s="4"/>
      <c r="KDE488" s="4"/>
      <c r="KDF488" s="4"/>
      <c r="KDG488" s="4"/>
      <c r="KDH488" s="4"/>
      <c r="KDI488" s="4"/>
      <c r="KDJ488" s="4"/>
      <c r="KDK488" s="4"/>
      <c r="KDL488" s="4"/>
      <c r="KDM488" s="4"/>
      <c r="KDN488" s="4"/>
      <c r="KDO488" s="4"/>
      <c r="KDP488" s="4"/>
      <c r="KDQ488" s="4"/>
      <c r="KDR488" s="4"/>
      <c r="KDS488" s="4"/>
      <c r="KDT488" s="4"/>
      <c r="KDU488" s="4"/>
      <c r="KDV488" s="4"/>
      <c r="KDW488" s="4"/>
      <c r="KDX488" s="4"/>
      <c r="KDY488" s="4"/>
      <c r="KDZ488" s="4"/>
      <c r="KEA488" s="4"/>
      <c r="KEB488" s="4"/>
      <c r="KEC488" s="4"/>
      <c r="KED488" s="4"/>
      <c r="KEE488" s="4"/>
      <c r="KEF488" s="4"/>
      <c r="KEG488" s="4"/>
      <c r="KEH488" s="4"/>
      <c r="KEI488" s="4"/>
      <c r="KEJ488" s="4"/>
      <c r="KEK488" s="4"/>
      <c r="KEL488" s="4"/>
      <c r="KEM488" s="4"/>
      <c r="KEN488" s="4"/>
      <c r="KEO488" s="4"/>
      <c r="KEP488" s="4"/>
      <c r="KEQ488" s="4"/>
      <c r="KER488" s="4"/>
      <c r="KES488" s="4"/>
      <c r="KET488" s="4"/>
      <c r="KEU488" s="4"/>
      <c r="KEV488" s="4"/>
      <c r="KEW488" s="4"/>
      <c r="KEX488" s="4"/>
      <c r="KEY488" s="4"/>
      <c r="KEZ488" s="4"/>
      <c r="KFA488" s="4"/>
      <c r="KFB488" s="4"/>
      <c r="KFC488" s="4"/>
      <c r="KFD488" s="4"/>
      <c r="KFE488" s="4"/>
      <c r="KFF488" s="4"/>
      <c r="KFG488" s="4"/>
      <c r="KFH488" s="4"/>
      <c r="KFI488" s="4"/>
      <c r="KFJ488" s="4"/>
      <c r="KFK488" s="4"/>
      <c r="KFL488" s="4"/>
      <c r="KFM488" s="4"/>
      <c r="KFN488" s="4"/>
      <c r="KFO488" s="4"/>
      <c r="KFP488" s="4"/>
      <c r="KFQ488" s="4"/>
      <c r="KFR488" s="4"/>
      <c r="KFS488" s="4"/>
      <c r="KFT488" s="4"/>
      <c r="KFU488" s="4"/>
      <c r="KFV488" s="4"/>
      <c r="KFW488" s="4"/>
      <c r="KFX488" s="4"/>
      <c r="KFY488" s="4"/>
      <c r="KFZ488" s="4"/>
      <c r="KGA488" s="4"/>
      <c r="KGB488" s="4"/>
      <c r="KGC488" s="4"/>
      <c r="KGD488" s="4"/>
      <c r="KGE488" s="4"/>
      <c r="KGF488" s="4"/>
      <c r="KGG488" s="4"/>
      <c r="KGH488" s="4"/>
      <c r="KGI488" s="4"/>
      <c r="KGJ488" s="4"/>
      <c r="KGK488" s="4"/>
      <c r="KGL488" s="4"/>
      <c r="KGM488" s="4"/>
      <c r="KGN488" s="4"/>
      <c r="KGO488" s="4"/>
      <c r="KGP488" s="4"/>
      <c r="KGQ488" s="4"/>
      <c r="KGR488" s="4"/>
      <c r="KGS488" s="4"/>
      <c r="KGT488" s="4"/>
      <c r="KGU488" s="4"/>
      <c r="KGV488" s="4"/>
      <c r="KGW488" s="4"/>
      <c r="KGX488" s="4"/>
      <c r="KGY488" s="4"/>
      <c r="KGZ488" s="4"/>
      <c r="KHA488" s="4"/>
      <c r="KHB488" s="4"/>
      <c r="KHC488" s="4"/>
      <c r="KHD488" s="4"/>
      <c r="KHE488" s="4"/>
      <c r="KHF488" s="4"/>
      <c r="KHG488" s="4"/>
      <c r="KHH488" s="4"/>
      <c r="KHI488" s="4"/>
      <c r="KHJ488" s="4"/>
      <c r="KHK488" s="4"/>
      <c r="KHL488" s="4"/>
      <c r="KHM488" s="4"/>
      <c r="KHN488" s="4"/>
      <c r="KHO488" s="4"/>
      <c r="KHP488" s="4"/>
      <c r="KHQ488" s="4"/>
      <c r="KHR488" s="4"/>
      <c r="KHS488" s="4"/>
      <c r="KHT488" s="4"/>
      <c r="KHU488" s="4"/>
      <c r="KHV488" s="4"/>
      <c r="KHW488" s="4"/>
      <c r="KHX488" s="4"/>
      <c r="KHY488" s="4"/>
      <c r="KHZ488" s="4"/>
      <c r="KIA488" s="4"/>
      <c r="KIB488" s="4"/>
      <c r="KIC488" s="4"/>
      <c r="KID488" s="4"/>
      <c r="KIE488" s="4"/>
      <c r="KIF488" s="4"/>
      <c r="KIG488" s="4"/>
      <c r="KIH488" s="4"/>
      <c r="KII488" s="4"/>
      <c r="KIJ488" s="4"/>
      <c r="KIK488" s="4"/>
      <c r="KIL488" s="4"/>
      <c r="KIM488" s="4"/>
      <c r="KIN488" s="4"/>
      <c r="KIO488" s="4"/>
      <c r="KIP488" s="4"/>
      <c r="KIQ488" s="4"/>
      <c r="KIR488" s="4"/>
      <c r="KIS488" s="4"/>
      <c r="KIT488" s="4"/>
      <c r="KIU488" s="4"/>
      <c r="KIV488" s="4"/>
      <c r="KIW488" s="4"/>
      <c r="KIX488" s="4"/>
      <c r="KIY488" s="4"/>
      <c r="KIZ488" s="4"/>
      <c r="KJA488" s="4"/>
      <c r="KJB488" s="4"/>
      <c r="KJC488" s="4"/>
      <c r="KJD488" s="4"/>
      <c r="KJE488" s="4"/>
      <c r="KJF488" s="4"/>
      <c r="KJG488" s="4"/>
      <c r="KJH488" s="4"/>
      <c r="KJI488" s="4"/>
      <c r="KJJ488" s="4"/>
      <c r="KJK488" s="4"/>
      <c r="KJL488" s="4"/>
      <c r="KJM488" s="4"/>
      <c r="KJN488" s="4"/>
      <c r="KJO488" s="4"/>
      <c r="KJP488" s="4"/>
      <c r="KJQ488" s="4"/>
      <c r="KJR488" s="4"/>
      <c r="KJS488" s="4"/>
      <c r="KJT488" s="4"/>
      <c r="KJU488" s="4"/>
      <c r="KJV488" s="4"/>
      <c r="KJW488" s="4"/>
      <c r="KJX488" s="4"/>
      <c r="KJY488" s="4"/>
      <c r="KJZ488" s="4"/>
      <c r="KKA488" s="4"/>
      <c r="KKB488" s="4"/>
      <c r="KKC488" s="4"/>
      <c r="KKD488" s="4"/>
      <c r="KKE488" s="4"/>
      <c r="KKF488" s="4"/>
      <c r="KKG488" s="4"/>
      <c r="KKH488" s="4"/>
      <c r="KKI488" s="4"/>
      <c r="KKJ488" s="4"/>
      <c r="KKK488" s="4"/>
      <c r="KKL488" s="4"/>
      <c r="KKM488" s="4"/>
      <c r="KKN488" s="4"/>
      <c r="KKO488" s="4"/>
      <c r="KKP488" s="4"/>
      <c r="KKQ488" s="4"/>
      <c r="KKR488" s="4"/>
      <c r="KKS488" s="4"/>
      <c r="KKT488" s="4"/>
      <c r="KKU488" s="4"/>
      <c r="KKV488" s="4"/>
      <c r="KKW488" s="4"/>
      <c r="KKX488" s="4"/>
      <c r="KKY488" s="4"/>
      <c r="KKZ488" s="4"/>
      <c r="KLA488" s="4"/>
      <c r="KLB488" s="4"/>
      <c r="KLC488" s="4"/>
      <c r="KLD488" s="4"/>
      <c r="KLE488" s="4"/>
      <c r="KLF488" s="4"/>
      <c r="KLG488" s="4"/>
      <c r="KLH488" s="4"/>
      <c r="KLI488" s="4"/>
      <c r="KLJ488" s="4"/>
      <c r="KLK488" s="4"/>
      <c r="KLL488" s="4"/>
      <c r="KLM488" s="4"/>
      <c r="KLN488" s="4"/>
      <c r="KLO488" s="4"/>
      <c r="KLP488" s="4"/>
      <c r="KLQ488" s="4"/>
      <c r="KLR488" s="4"/>
      <c r="KLS488" s="4"/>
      <c r="KLT488" s="4"/>
      <c r="KLU488" s="4"/>
      <c r="KLV488" s="4"/>
      <c r="KLW488" s="4"/>
      <c r="KLX488" s="4"/>
      <c r="KLY488" s="4"/>
      <c r="KLZ488" s="4"/>
      <c r="KMA488" s="4"/>
      <c r="KMB488" s="4"/>
      <c r="KMC488" s="4"/>
      <c r="KMD488" s="4"/>
      <c r="KME488" s="4"/>
      <c r="KMF488" s="4"/>
      <c r="KMG488" s="4"/>
      <c r="KMH488" s="4"/>
      <c r="KMI488" s="4"/>
      <c r="KMJ488" s="4"/>
      <c r="KMK488" s="4"/>
      <c r="KML488" s="4"/>
      <c r="KMM488" s="4"/>
      <c r="KMN488" s="4"/>
      <c r="KMO488" s="4"/>
      <c r="KMP488" s="4"/>
      <c r="KMQ488" s="4"/>
      <c r="KMR488" s="4"/>
      <c r="KMS488" s="4"/>
      <c r="KMT488" s="4"/>
      <c r="KMU488" s="4"/>
      <c r="KMV488" s="4"/>
      <c r="KMW488" s="4"/>
      <c r="KMX488" s="4"/>
      <c r="KMY488" s="4"/>
      <c r="KMZ488" s="4"/>
      <c r="KNA488" s="4"/>
      <c r="KNB488" s="4"/>
      <c r="KNC488" s="4"/>
      <c r="KND488" s="4"/>
      <c r="KNE488" s="4"/>
      <c r="KNF488" s="4"/>
      <c r="KNG488" s="4"/>
      <c r="KNH488" s="4"/>
      <c r="KNI488" s="4"/>
      <c r="KNJ488" s="4"/>
      <c r="KNK488" s="4"/>
      <c r="KNL488" s="4"/>
      <c r="KNM488" s="4"/>
      <c r="KNN488" s="4"/>
      <c r="KNO488" s="4"/>
      <c r="KNP488" s="4"/>
      <c r="KNQ488" s="4"/>
      <c r="KNR488" s="4"/>
      <c r="KNS488" s="4"/>
      <c r="KNT488" s="4"/>
      <c r="KNU488" s="4"/>
      <c r="KNV488" s="4"/>
      <c r="KNW488" s="4"/>
      <c r="KNX488" s="4"/>
      <c r="KNY488" s="4"/>
      <c r="KNZ488" s="4"/>
      <c r="KOA488" s="4"/>
      <c r="KOB488" s="4"/>
      <c r="KOC488" s="4"/>
      <c r="KOD488" s="4"/>
      <c r="KOE488" s="4"/>
      <c r="KOF488" s="4"/>
      <c r="KOG488" s="4"/>
      <c r="KOH488" s="4"/>
      <c r="KOI488" s="4"/>
      <c r="KOJ488" s="4"/>
      <c r="KOK488" s="4"/>
      <c r="KOL488" s="4"/>
      <c r="KOM488" s="4"/>
      <c r="KON488" s="4"/>
      <c r="KOO488" s="4"/>
      <c r="KOP488" s="4"/>
      <c r="KOQ488" s="4"/>
      <c r="KOR488" s="4"/>
      <c r="KOS488" s="4"/>
      <c r="KOT488" s="4"/>
      <c r="KOU488" s="4"/>
      <c r="KOV488" s="4"/>
      <c r="KOW488" s="4"/>
      <c r="KOX488" s="4"/>
      <c r="KOY488" s="4"/>
      <c r="KOZ488" s="4"/>
      <c r="KPA488" s="4"/>
      <c r="KPB488" s="4"/>
      <c r="KPC488" s="4"/>
      <c r="KPD488" s="4"/>
      <c r="KPE488" s="4"/>
      <c r="KPF488" s="4"/>
      <c r="KPG488" s="4"/>
      <c r="KPH488" s="4"/>
      <c r="KPI488" s="4"/>
      <c r="KPJ488" s="4"/>
      <c r="KPK488" s="4"/>
      <c r="KPL488" s="4"/>
      <c r="KPM488" s="4"/>
      <c r="KPN488" s="4"/>
      <c r="KPO488" s="4"/>
      <c r="KPP488" s="4"/>
      <c r="KPQ488" s="4"/>
      <c r="KPR488" s="4"/>
      <c r="KPS488" s="4"/>
      <c r="KPT488" s="4"/>
      <c r="KPU488" s="4"/>
      <c r="KPV488" s="4"/>
      <c r="KPW488" s="4"/>
      <c r="KPX488" s="4"/>
      <c r="KPY488" s="4"/>
      <c r="KPZ488" s="4"/>
      <c r="KQA488" s="4"/>
      <c r="KQB488" s="4"/>
      <c r="KQC488" s="4"/>
      <c r="KQD488" s="4"/>
      <c r="KQE488" s="4"/>
      <c r="KQF488" s="4"/>
      <c r="KQG488" s="4"/>
      <c r="KQH488" s="4"/>
      <c r="KQI488" s="4"/>
      <c r="KQJ488" s="4"/>
      <c r="KQK488" s="4"/>
      <c r="KQL488" s="4"/>
      <c r="KQM488" s="4"/>
      <c r="KQN488" s="4"/>
      <c r="KQO488" s="4"/>
      <c r="KQP488" s="4"/>
      <c r="KQQ488" s="4"/>
      <c r="KQR488" s="4"/>
      <c r="KQS488" s="4"/>
      <c r="KQT488" s="4"/>
      <c r="KQU488" s="4"/>
      <c r="KQV488" s="4"/>
      <c r="KQW488" s="4"/>
      <c r="KQX488" s="4"/>
      <c r="KQY488" s="4"/>
      <c r="KQZ488" s="4"/>
      <c r="KRA488" s="4"/>
      <c r="KRB488" s="4"/>
      <c r="KRC488" s="4"/>
      <c r="KRD488" s="4"/>
      <c r="KRE488" s="4"/>
      <c r="KRF488" s="4"/>
      <c r="KRG488" s="4"/>
      <c r="KRH488" s="4"/>
      <c r="KRI488" s="4"/>
      <c r="KRJ488" s="4"/>
      <c r="KRK488" s="4"/>
      <c r="KRL488" s="4"/>
      <c r="KRM488" s="4"/>
      <c r="KRN488" s="4"/>
      <c r="KRO488" s="4"/>
      <c r="KRP488" s="4"/>
      <c r="KRQ488" s="4"/>
      <c r="KRR488" s="4"/>
      <c r="KRS488" s="4"/>
      <c r="KRT488" s="4"/>
      <c r="KRU488" s="4"/>
      <c r="KRV488" s="4"/>
      <c r="KRW488" s="4"/>
      <c r="KRX488" s="4"/>
      <c r="KRY488" s="4"/>
      <c r="KRZ488" s="4"/>
      <c r="KSA488" s="4"/>
      <c r="KSB488" s="4"/>
      <c r="KSC488" s="4"/>
      <c r="KSD488" s="4"/>
      <c r="KSE488" s="4"/>
      <c r="KSF488" s="4"/>
      <c r="KSG488" s="4"/>
      <c r="KSH488" s="4"/>
      <c r="KSI488" s="4"/>
      <c r="KSJ488" s="4"/>
      <c r="KSK488" s="4"/>
      <c r="KSL488" s="4"/>
      <c r="KSM488" s="4"/>
      <c r="KSN488" s="4"/>
      <c r="KSO488" s="4"/>
      <c r="KSP488" s="4"/>
      <c r="KSQ488" s="4"/>
      <c r="KSR488" s="4"/>
      <c r="KSS488" s="4"/>
      <c r="KST488" s="4"/>
      <c r="KSU488" s="4"/>
      <c r="KSV488" s="4"/>
      <c r="KSW488" s="4"/>
      <c r="KSX488" s="4"/>
      <c r="KSY488" s="4"/>
      <c r="KSZ488" s="4"/>
      <c r="KTA488" s="4"/>
      <c r="KTB488" s="4"/>
      <c r="KTC488" s="4"/>
      <c r="KTD488" s="4"/>
      <c r="KTE488" s="4"/>
      <c r="KTF488" s="4"/>
      <c r="KTG488" s="4"/>
      <c r="KTH488" s="4"/>
      <c r="KTI488" s="4"/>
      <c r="KTJ488" s="4"/>
      <c r="KTK488" s="4"/>
      <c r="KTL488" s="4"/>
      <c r="KTM488" s="4"/>
      <c r="KTN488" s="4"/>
      <c r="KTO488" s="4"/>
      <c r="KTP488" s="4"/>
      <c r="KTQ488" s="4"/>
      <c r="KTR488" s="4"/>
      <c r="KTS488" s="4"/>
      <c r="KTT488" s="4"/>
      <c r="KTU488" s="4"/>
      <c r="KTV488" s="4"/>
      <c r="KTW488" s="4"/>
      <c r="KTX488" s="4"/>
      <c r="KTY488" s="4"/>
      <c r="KTZ488" s="4"/>
      <c r="KUA488" s="4"/>
      <c r="KUB488" s="4"/>
      <c r="KUC488" s="4"/>
      <c r="KUD488" s="4"/>
      <c r="KUE488" s="4"/>
      <c r="KUF488" s="4"/>
      <c r="KUG488" s="4"/>
      <c r="KUH488" s="4"/>
      <c r="KUI488" s="4"/>
      <c r="KUJ488" s="4"/>
      <c r="KUK488" s="4"/>
      <c r="KUL488" s="4"/>
      <c r="KUM488" s="4"/>
      <c r="KUN488" s="4"/>
      <c r="KUO488" s="4"/>
      <c r="KUP488" s="4"/>
      <c r="KUQ488" s="4"/>
      <c r="KUR488" s="4"/>
      <c r="KUS488" s="4"/>
      <c r="KUT488" s="4"/>
      <c r="KUU488" s="4"/>
      <c r="KUV488" s="4"/>
      <c r="KUW488" s="4"/>
      <c r="KUX488" s="4"/>
      <c r="KUY488" s="4"/>
      <c r="KUZ488" s="4"/>
      <c r="KVA488" s="4"/>
      <c r="KVB488" s="4"/>
      <c r="KVC488" s="4"/>
      <c r="KVD488" s="4"/>
      <c r="KVE488" s="4"/>
      <c r="KVF488" s="4"/>
      <c r="KVG488" s="4"/>
      <c r="KVH488" s="4"/>
      <c r="KVI488" s="4"/>
      <c r="KVJ488" s="4"/>
      <c r="KVK488" s="4"/>
      <c r="KVL488" s="4"/>
      <c r="KVM488" s="4"/>
      <c r="KVN488" s="4"/>
      <c r="KVO488" s="4"/>
      <c r="KVP488" s="4"/>
      <c r="KVQ488" s="4"/>
      <c r="KVR488" s="4"/>
      <c r="KVS488" s="4"/>
      <c r="KVT488" s="4"/>
      <c r="KVU488" s="4"/>
      <c r="KVV488" s="4"/>
      <c r="KVW488" s="4"/>
      <c r="KVX488" s="4"/>
      <c r="KVY488" s="4"/>
      <c r="KVZ488" s="4"/>
      <c r="KWA488" s="4"/>
      <c r="KWB488" s="4"/>
      <c r="KWC488" s="4"/>
      <c r="KWD488" s="4"/>
      <c r="KWE488" s="4"/>
      <c r="KWF488" s="4"/>
      <c r="KWG488" s="4"/>
      <c r="KWH488" s="4"/>
      <c r="KWI488" s="4"/>
      <c r="KWJ488" s="4"/>
      <c r="KWK488" s="4"/>
      <c r="KWL488" s="4"/>
      <c r="KWM488" s="4"/>
      <c r="KWN488" s="4"/>
      <c r="KWO488" s="4"/>
      <c r="KWP488" s="4"/>
      <c r="KWQ488" s="4"/>
      <c r="KWR488" s="4"/>
      <c r="KWS488" s="4"/>
      <c r="KWT488" s="4"/>
      <c r="KWU488" s="4"/>
      <c r="KWV488" s="4"/>
      <c r="KWW488" s="4"/>
      <c r="KWX488" s="4"/>
      <c r="KWY488" s="4"/>
      <c r="KWZ488" s="4"/>
      <c r="KXA488" s="4"/>
      <c r="KXB488" s="4"/>
      <c r="KXC488" s="4"/>
      <c r="KXD488" s="4"/>
      <c r="KXE488" s="4"/>
      <c r="KXF488" s="4"/>
      <c r="KXG488" s="4"/>
      <c r="KXH488" s="4"/>
      <c r="KXI488" s="4"/>
      <c r="KXJ488" s="4"/>
      <c r="KXK488" s="4"/>
      <c r="KXL488" s="4"/>
      <c r="KXM488" s="4"/>
      <c r="KXN488" s="4"/>
      <c r="KXO488" s="4"/>
      <c r="KXP488" s="4"/>
      <c r="KXQ488" s="4"/>
      <c r="KXR488" s="4"/>
      <c r="KXS488" s="4"/>
      <c r="KXT488" s="4"/>
      <c r="KXU488" s="4"/>
      <c r="KXV488" s="4"/>
      <c r="KXW488" s="4"/>
      <c r="KXX488" s="4"/>
      <c r="KXY488" s="4"/>
      <c r="KXZ488" s="4"/>
      <c r="KYA488" s="4"/>
      <c r="KYB488" s="4"/>
      <c r="KYC488" s="4"/>
      <c r="KYD488" s="4"/>
      <c r="KYE488" s="4"/>
      <c r="KYF488" s="4"/>
      <c r="KYG488" s="4"/>
      <c r="KYH488" s="4"/>
      <c r="KYI488" s="4"/>
      <c r="KYJ488" s="4"/>
      <c r="KYK488" s="4"/>
      <c r="KYL488" s="4"/>
      <c r="KYM488" s="4"/>
      <c r="KYN488" s="4"/>
      <c r="KYO488" s="4"/>
      <c r="KYP488" s="4"/>
      <c r="KYQ488" s="4"/>
      <c r="KYR488" s="4"/>
      <c r="KYS488" s="4"/>
      <c r="KYT488" s="4"/>
      <c r="KYU488" s="4"/>
      <c r="KYV488" s="4"/>
      <c r="KYW488" s="4"/>
      <c r="KYX488" s="4"/>
      <c r="KYY488" s="4"/>
      <c r="KYZ488" s="4"/>
      <c r="KZA488" s="4"/>
      <c r="KZB488" s="4"/>
      <c r="KZC488" s="4"/>
      <c r="KZD488" s="4"/>
      <c r="KZE488" s="4"/>
      <c r="KZF488" s="4"/>
      <c r="KZG488" s="4"/>
      <c r="KZH488" s="4"/>
      <c r="KZI488" s="4"/>
      <c r="KZJ488" s="4"/>
      <c r="KZK488" s="4"/>
      <c r="KZL488" s="4"/>
      <c r="KZM488" s="4"/>
      <c r="KZN488" s="4"/>
      <c r="KZO488" s="4"/>
      <c r="KZP488" s="4"/>
      <c r="KZQ488" s="4"/>
      <c r="KZR488" s="4"/>
      <c r="KZS488" s="4"/>
      <c r="KZT488" s="4"/>
      <c r="KZU488" s="4"/>
      <c r="KZV488" s="4"/>
      <c r="KZW488" s="4"/>
      <c r="KZX488" s="4"/>
      <c r="KZY488" s="4"/>
      <c r="KZZ488" s="4"/>
      <c r="LAA488" s="4"/>
      <c r="LAB488" s="4"/>
      <c r="LAC488" s="4"/>
      <c r="LAD488" s="4"/>
      <c r="LAE488" s="4"/>
      <c r="LAF488" s="4"/>
      <c r="LAG488" s="4"/>
      <c r="LAH488" s="4"/>
      <c r="LAI488" s="4"/>
      <c r="LAJ488" s="4"/>
      <c r="LAK488" s="4"/>
      <c r="LAL488" s="4"/>
      <c r="LAM488" s="4"/>
      <c r="LAN488" s="4"/>
      <c r="LAO488" s="4"/>
      <c r="LAP488" s="4"/>
      <c r="LAQ488" s="4"/>
      <c r="LAR488" s="4"/>
      <c r="LAS488" s="4"/>
      <c r="LAT488" s="4"/>
      <c r="LAU488" s="4"/>
      <c r="LAV488" s="4"/>
      <c r="LAW488" s="4"/>
      <c r="LAX488" s="4"/>
      <c r="LAY488" s="4"/>
      <c r="LAZ488" s="4"/>
      <c r="LBA488" s="4"/>
      <c r="LBB488" s="4"/>
      <c r="LBC488" s="4"/>
      <c r="LBD488" s="4"/>
      <c r="LBE488" s="4"/>
      <c r="LBF488" s="4"/>
      <c r="LBG488" s="4"/>
      <c r="LBH488" s="4"/>
      <c r="LBI488" s="4"/>
      <c r="LBJ488" s="4"/>
      <c r="LBK488" s="4"/>
      <c r="LBL488" s="4"/>
      <c r="LBM488" s="4"/>
      <c r="LBN488" s="4"/>
      <c r="LBO488" s="4"/>
      <c r="LBP488" s="4"/>
      <c r="LBQ488" s="4"/>
      <c r="LBR488" s="4"/>
      <c r="LBS488" s="4"/>
      <c r="LBT488" s="4"/>
      <c r="LBU488" s="4"/>
      <c r="LBV488" s="4"/>
      <c r="LBW488" s="4"/>
      <c r="LBX488" s="4"/>
      <c r="LBY488" s="4"/>
      <c r="LBZ488" s="4"/>
      <c r="LCA488" s="4"/>
      <c r="LCB488" s="4"/>
      <c r="LCC488" s="4"/>
      <c r="LCD488" s="4"/>
      <c r="LCE488" s="4"/>
      <c r="LCF488" s="4"/>
      <c r="LCG488" s="4"/>
      <c r="LCH488" s="4"/>
      <c r="LCI488" s="4"/>
      <c r="LCJ488" s="4"/>
      <c r="LCK488" s="4"/>
      <c r="LCL488" s="4"/>
      <c r="LCM488" s="4"/>
      <c r="LCN488" s="4"/>
      <c r="LCO488" s="4"/>
      <c r="LCP488" s="4"/>
      <c r="LCQ488" s="4"/>
      <c r="LCR488" s="4"/>
      <c r="LCS488" s="4"/>
      <c r="LCT488" s="4"/>
      <c r="LCU488" s="4"/>
      <c r="LCV488" s="4"/>
      <c r="LCW488" s="4"/>
      <c r="LCX488" s="4"/>
      <c r="LCY488" s="4"/>
      <c r="LCZ488" s="4"/>
      <c r="LDA488" s="4"/>
      <c r="LDB488" s="4"/>
      <c r="LDC488" s="4"/>
      <c r="LDD488" s="4"/>
      <c r="LDE488" s="4"/>
      <c r="LDF488" s="4"/>
      <c r="LDG488" s="4"/>
      <c r="LDH488" s="4"/>
      <c r="LDI488" s="4"/>
      <c r="LDJ488" s="4"/>
      <c r="LDK488" s="4"/>
      <c r="LDL488" s="4"/>
      <c r="LDM488" s="4"/>
      <c r="LDN488" s="4"/>
      <c r="LDO488" s="4"/>
      <c r="LDP488" s="4"/>
      <c r="LDQ488" s="4"/>
      <c r="LDR488" s="4"/>
      <c r="LDS488" s="4"/>
      <c r="LDT488" s="4"/>
      <c r="LDU488" s="4"/>
      <c r="LDV488" s="4"/>
      <c r="LDW488" s="4"/>
      <c r="LDX488" s="4"/>
      <c r="LDY488" s="4"/>
      <c r="LDZ488" s="4"/>
      <c r="LEA488" s="4"/>
      <c r="LEB488" s="4"/>
      <c r="LEC488" s="4"/>
      <c r="LED488" s="4"/>
      <c r="LEE488" s="4"/>
      <c r="LEF488" s="4"/>
      <c r="LEG488" s="4"/>
      <c r="LEH488" s="4"/>
      <c r="LEI488" s="4"/>
      <c r="LEJ488" s="4"/>
      <c r="LEK488" s="4"/>
      <c r="LEL488" s="4"/>
      <c r="LEM488" s="4"/>
      <c r="LEN488" s="4"/>
      <c r="LEO488" s="4"/>
      <c r="LEP488" s="4"/>
      <c r="LEQ488" s="4"/>
      <c r="LER488" s="4"/>
      <c r="LES488" s="4"/>
      <c r="LET488" s="4"/>
      <c r="LEU488" s="4"/>
      <c r="LEV488" s="4"/>
      <c r="LEW488" s="4"/>
      <c r="LEX488" s="4"/>
      <c r="LEY488" s="4"/>
      <c r="LEZ488" s="4"/>
      <c r="LFA488" s="4"/>
      <c r="LFB488" s="4"/>
      <c r="LFC488" s="4"/>
      <c r="LFD488" s="4"/>
      <c r="LFE488" s="4"/>
      <c r="LFF488" s="4"/>
      <c r="LFG488" s="4"/>
      <c r="LFH488" s="4"/>
      <c r="LFI488" s="4"/>
      <c r="LFJ488" s="4"/>
      <c r="LFK488" s="4"/>
      <c r="LFL488" s="4"/>
      <c r="LFM488" s="4"/>
      <c r="LFN488" s="4"/>
      <c r="LFO488" s="4"/>
      <c r="LFP488" s="4"/>
      <c r="LFQ488" s="4"/>
      <c r="LFR488" s="4"/>
      <c r="LFS488" s="4"/>
      <c r="LFT488" s="4"/>
      <c r="LFU488" s="4"/>
      <c r="LFV488" s="4"/>
      <c r="LFW488" s="4"/>
      <c r="LFX488" s="4"/>
      <c r="LFY488" s="4"/>
      <c r="LFZ488" s="4"/>
      <c r="LGA488" s="4"/>
      <c r="LGB488" s="4"/>
      <c r="LGC488" s="4"/>
      <c r="LGD488" s="4"/>
      <c r="LGE488" s="4"/>
      <c r="LGF488" s="4"/>
      <c r="LGG488" s="4"/>
      <c r="LGH488" s="4"/>
      <c r="LGI488" s="4"/>
      <c r="LGJ488" s="4"/>
      <c r="LGK488" s="4"/>
      <c r="LGL488" s="4"/>
      <c r="LGM488" s="4"/>
      <c r="LGN488" s="4"/>
      <c r="LGO488" s="4"/>
      <c r="LGP488" s="4"/>
      <c r="LGQ488" s="4"/>
      <c r="LGR488" s="4"/>
      <c r="LGS488" s="4"/>
      <c r="LGT488" s="4"/>
      <c r="LGU488" s="4"/>
      <c r="LGV488" s="4"/>
      <c r="LGW488" s="4"/>
      <c r="LGX488" s="4"/>
      <c r="LGY488" s="4"/>
      <c r="LGZ488" s="4"/>
      <c r="LHA488" s="4"/>
      <c r="LHB488" s="4"/>
      <c r="LHC488" s="4"/>
      <c r="LHD488" s="4"/>
      <c r="LHE488" s="4"/>
      <c r="LHF488" s="4"/>
      <c r="LHG488" s="4"/>
      <c r="LHH488" s="4"/>
      <c r="LHI488" s="4"/>
      <c r="LHJ488" s="4"/>
      <c r="LHK488" s="4"/>
      <c r="LHL488" s="4"/>
      <c r="LHM488" s="4"/>
      <c r="LHN488" s="4"/>
      <c r="LHO488" s="4"/>
      <c r="LHP488" s="4"/>
      <c r="LHQ488" s="4"/>
      <c r="LHR488" s="4"/>
      <c r="LHS488" s="4"/>
      <c r="LHT488" s="4"/>
      <c r="LHU488" s="4"/>
      <c r="LHV488" s="4"/>
      <c r="LHW488" s="4"/>
      <c r="LHX488" s="4"/>
      <c r="LHY488" s="4"/>
      <c r="LHZ488" s="4"/>
      <c r="LIA488" s="4"/>
      <c r="LIB488" s="4"/>
      <c r="LIC488" s="4"/>
      <c r="LID488" s="4"/>
      <c r="LIE488" s="4"/>
      <c r="LIF488" s="4"/>
      <c r="LIG488" s="4"/>
      <c r="LIH488" s="4"/>
      <c r="LII488" s="4"/>
      <c r="LIJ488" s="4"/>
      <c r="LIK488" s="4"/>
      <c r="LIL488" s="4"/>
      <c r="LIM488" s="4"/>
      <c r="LIN488" s="4"/>
      <c r="LIO488" s="4"/>
      <c r="LIP488" s="4"/>
      <c r="LIQ488" s="4"/>
      <c r="LIR488" s="4"/>
      <c r="LIS488" s="4"/>
      <c r="LIT488" s="4"/>
      <c r="LIU488" s="4"/>
      <c r="LIV488" s="4"/>
      <c r="LIW488" s="4"/>
      <c r="LIX488" s="4"/>
      <c r="LIY488" s="4"/>
      <c r="LIZ488" s="4"/>
      <c r="LJA488" s="4"/>
      <c r="LJB488" s="4"/>
      <c r="LJC488" s="4"/>
      <c r="LJD488" s="4"/>
      <c r="LJE488" s="4"/>
      <c r="LJF488" s="4"/>
      <c r="LJG488" s="4"/>
      <c r="LJH488" s="4"/>
      <c r="LJI488" s="4"/>
      <c r="LJJ488" s="4"/>
      <c r="LJK488" s="4"/>
      <c r="LJL488" s="4"/>
      <c r="LJM488" s="4"/>
      <c r="LJN488" s="4"/>
      <c r="LJO488" s="4"/>
      <c r="LJP488" s="4"/>
      <c r="LJQ488" s="4"/>
      <c r="LJR488" s="4"/>
      <c r="LJS488" s="4"/>
      <c r="LJT488" s="4"/>
      <c r="LJU488" s="4"/>
      <c r="LJV488" s="4"/>
      <c r="LJW488" s="4"/>
      <c r="LJX488" s="4"/>
      <c r="LJY488" s="4"/>
      <c r="LJZ488" s="4"/>
      <c r="LKA488" s="4"/>
      <c r="LKB488" s="4"/>
      <c r="LKC488" s="4"/>
      <c r="LKD488" s="4"/>
      <c r="LKE488" s="4"/>
      <c r="LKF488" s="4"/>
      <c r="LKG488" s="4"/>
      <c r="LKH488" s="4"/>
      <c r="LKI488" s="4"/>
      <c r="LKJ488" s="4"/>
      <c r="LKK488" s="4"/>
      <c r="LKL488" s="4"/>
      <c r="LKM488" s="4"/>
      <c r="LKN488" s="4"/>
      <c r="LKO488" s="4"/>
      <c r="LKP488" s="4"/>
      <c r="LKQ488" s="4"/>
      <c r="LKR488" s="4"/>
      <c r="LKS488" s="4"/>
      <c r="LKT488" s="4"/>
      <c r="LKU488" s="4"/>
      <c r="LKV488" s="4"/>
      <c r="LKW488" s="4"/>
      <c r="LKX488" s="4"/>
      <c r="LKY488" s="4"/>
      <c r="LKZ488" s="4"/>
      <c r="LLA488" s="4"/>
      <c r="LLB488" s="4"/>
      <c r="LLC488" s="4"/>
      <c r="LLD488" s="4"/>
      <c r="LLE488" s="4"/>
      <c r="LLF488" s="4"/>
      <c r="LLG488" s="4"/>
      <c r="LLH488" s="4"/>
      <c r="LLI488" s="4"/>
      <c r="LLJ488" s="4"/>
      <c r="LLK488" s="4"/>
      <c r="LLL488" s="4"/>
      <c r="LLM488" s="4"/>
      <c r="LLN488" s="4"/>
      <c r="LLO488" s="4"/>
      <c r="LLP488" s="4"/>
      <c r="LLQ488" s="4"/>
      <c r="LLR488" s="4"/>
      <c r="LLS488" s="4"/>
      <c r="LLT488" s="4"/>
      <c r="LLU488" s="4"/>
      <c r="LLV488" s="4"/>
      <c r="LLW488" s="4"/>
      <c r="LLX488" s="4"/>
      <c r="LLY488" s="4"/>
      <c r="LLZ488" s="4"/>
      <c r="LMA488" s="4"/>
      <c r="LMB488" s="4"/>
      <c r="LMC488" s="4"/>
      <c r="LMD488" s="4"/>
      <c r="LME488" s="4"/>
      <c r="LMF488" s="4"/>
      <c r="LMG488" s="4"/>
      <c r="LMH488" s="4"/>
      <c r="LMI488" s="4"/>
      <c r="LMJ488" s="4"/>
      <c r="LMK488" s="4"/>
      <c r="LML488" s="4"/>
      <c r="LMM488" s="4"/>
      <c r="LMN488" s="4"/>
      <c r="LMO488" s="4"/>
      <c r="LMP488" s="4"/>
      <c r="LMQ488" s="4"/>
      <c r="LMR488" s="4"/>
      <c r="LMS488" s="4"/>
      <c r="LMT488" s="4"/>
      <c r="LMU488" s="4"/>
      <c r="LMV488" s="4"/>
      <c r="LMW488" s="4"/>
      <c r="LMX488" s="4"/>
      <c r="LMY488" s="4"/>
      <c r="LMZ488" s="4"/>
      <c r="LNA488" s="4"/>
      <c r="LNB488" s="4"/>
      <c r="LNC488" s="4"/>
      <c r="LND488" s="4"/>
      <c r="LNE488" s="4"/>
      <c r="LNF488" s="4"/>
      <c r="LNG488" s="4"/>
      <c r="LNH488" s="4"/>
      <c r="LNI488" s="4"/>
      <c r="LNJ488" s="4"/>
      <c r="LNK488" s="4"/>
      <c r="LNL488" s="4"/>
      <c r="LNM488" s="4"/>
      <c r="LNN488" s="4"/>
      <c r="LNO488" s="4"/>
      <c r="LNP488" s="4"/>
      <c r="LNQ488" s="4"/>
      <c r="LNR488" s="4"/>
      <c r="LNS488" s="4"/>
      <c r="LNT488" s="4"/>
      <c r="LNU488" s="4"/>
      <c r="LNV488" s="4"/>
      <c r="LNW488" s="4"/>
      <c r="LNX488" s="4"/>
      <c r="LNY488" s="4"/>
      <c r="LNZ488" s="4"/>
      <c r="LOA488" s="4"/>
      <c r="LOB488" s="4"/>
      <c r="LOC488" s="4"/>
      <c r="LOD488" s="4"/>
      <c r="LOE488" s="4"/>
      <c r="LOF488" s="4"/>
      <c r="LOG488" s="4"/>
      <c r="LOH488" s="4"/>
      <c r="LOI488" s="4"/>
      <c r="LOJ488" s="4"/>
      <c r="LOK488" s="4"/>
      <c r="LOL488" s="4"/>
      <c r="LOM488" s="4"/>
      <c r="LON488" s="4"/>
      <c r="LOO488" s="4"/>
      <c r="LOP488" s="4"/>
      <c r="LOQ488" s="4"/>
      <c r="LOR488" s="4"/>
      <c r="LOS488" s="4"/>
      <c r="LOT488" s="4"/>
      <c r="LOU488" s="4"/>
      <c r="LOV488" s="4"/>
      <c r="LOW488" s="4"/>
      <c r="LOX488" s="4"/>
      <c r="LOY488" s="4"/>
      <c r="LOZ488" s="4"/>
      <c r="LPA488" s="4"/>
      <c r="LPB488" s="4"/>
      <c r="LPC488" s="4"/>
      <c r="LPD488" s="4"/>
      <c r="LPE488" s="4"/>
      <c r="LPF488" s="4"/>
      <c r="LPG488" s="4"/>
      <c r="LPH488" s="4"/>
      <c r="LPI488" s="4"/>
      <c r="LPJ488" s="4"/>
      <c r="LPK488" s="4"/>
      <c r="LPL488" s="4"/>
      <c r="LPM488" s="4"/>
      <c r="LPN488" s="4"/>
      <c r="LPO488" s="4"/>
      <c r="LPP488" s="4"/>
      <c r="LPQ488" s="4"/>
      <c r="LPR488" s="4"/>
      <c r="LPS488" s="4"/>
      <c r="LPT488" s="4"/>
      <c r="LPU488" s="4"/>
      <c r="LPV488" s="4"/>
      <c r="LPW488" s="4"/>
      <c r="LPX488" s="4"/>
      <c r="LPY488" s="4"/>
      <c r="LPZ488" s="4"/>
      <c r="LQA488" s="4"/>
      <c r="LQB488" s="4"/>
      <c r="LQC488" s="4"/>
      <c r="LQD488" s="4"/>
      <c r="LQE488" s="4"/>
      <c r="LQF488" s="4"/>
      <c r="LQG488" s="4"/>
      <c r="LQH488" s="4"/>
      <c r="LQI488" s="4"/>
      <c r="LQJ488" s="4"/>
      <c r="LQK488" s="4"/>
      <c r="LQL488" s="4"/>
      <c r="LQM488" s="4"/>
      <c r="LQN488" s="4"/>
      <c r="LQO488" s="4"/>
      <c r="LQP488" s="4"/>
      <c r="LQQ488" s="4"/>
      <c r="LQR488" s="4"/>
      <c r="LQS488" s="4"/>
      <c r="LQT488" s="4"/>
      <c r="LQU488" s="4"/>
      <c r="LQV488" s="4"/>
      <c r="LQW488" s="4"/>
      <c r="LQX488" s="4"/>
      <c r="LQY488" s="4"/>
      <c r="LQZ488" s="4"/>
      <c r="LRA488" s="4"/>
      <c r="LRB488" s="4"/>
      <c r="LRC488" s="4"/>
      <c r="LRD488" s="4"/>
      <c r="LRE488" s="4"/>
      <c r="LRF488" s="4"/>
      <c r="LRG488" s="4"/>
      <c r="LRH488" s="4"/>
      <c r="LRI488" s="4"/>
      <c r="LRJ488" s="4"/>
      <c r="LRK488" s="4"/>
      <c r="LRL488" s="4"/>
      <c r="LRM488" s="4"/>
      <c r="LRN488" s="4"/>
      <c r="LRO488" s="4"/>
      <c r="LRP488" s="4"/>
      <c r="LRQ488" s="4"/>
      <c r="LRR488" s="4"/>
      <c r="LRS488" s="4"/>
      <c r="LRT488" s="4"/>
      <c r="LRU488" s="4"/>
      <c r="LRV488" s="4"/>
      <c r="LRW488" s="4"/>
      <c r="LRX488" s="4"/>
      <c r="LRY488" s="4"/>
      <c r="LRZ488" s="4"/>
      <c r="LSA488" s="4"/>
      <c r="LSB488" s="4"/>
      <c r="LSC488" s="4"/>
      <c r="LSD488" s="4"/>
      <c r="LSE488" s="4"/>
      <c r="LSF488" s="4"/>
      <c r="LSG488" s="4"/>
      <c r="LSH488" s="4"/>
      <c r="LSI488" s="4"/>
      <c r="LSJ488" s="4"/>
      <c r="LSK488" s="4"/>
      <c r="LSL488" s="4"/>
      <c r="LSM488" s="4"/>
      <c r="LSN488" s="4"/>
      <c r="LSO488" s="4"/>
      <c r="LSP488" s="4"/>
      <c r="LSQ488" s="4"/>
      <c r="LSR488" s="4"/>
      <c r="LSS488" s="4"/>
      <c r="LST488" s="4"/>
      <c r="LSU488" s="4"/>
      <c r="LSV488" s="4"/>
      <c r="LSW488" s="4"/>
      <c r="LSX488" s="4"/>
      <c r="LSY488" s="4"/>
      <c r="LSZ488" s="4"/>
      <c r="LTA488" s="4"/>
      <c r="LTB488" s="4"/>
      <c r="LTC488" s="4"/>
      <c r="LTD488" s="4"/>
      <c r="LTE488" s="4"/>
      <c r="LTF488" s="4"/>
      <c r="LTG488" s="4"/>
      <c r="LTH488" s="4"/>
      <c r="LTI488" s="4"/>
      <c r="LTJ488" s="4"/>
      <c r="LTK488" s="4"/>
      <c r="LTL488" s="4"/>
      <c r="LTM488" s="4"/>
      <c r="LTN488" s="4"/>
      <c r="LTO488" s="4"/>
      <c r="LTP488" s="4"/>
      <c r="LTQ488" s="4"/>
      <c r="LTR488" s="4"/>
      <c r="LTS488" s="4"/>
      <c r="LTT488" s="4"/>
      <c r="LTU488" s="4"/>
      <c r="LTV488" s="4"/>
      <c r="LTW488" s="4"/>
      <c r="LTX488" s="4"/>
      <c r="LTY488" s="4"/>
      <c r="LTZ488" s="4"/>
      <c r="LUA488" s="4"/>
      <c r="LUB488" s="4"/>
      <c r="LUC488" s="4"/>
      <c r="LUD488" s="4"/>
      <c r="LUE488" s="4"/>
      <c r="LUF488" s="4"/>
      <c r="LUG488" s="4"/>
      <c r="LUH488" s="4"/>
      <c r="LUI488" s="4"/>
      <c r="LUJ488" s="4"/>
      <c r="LUK488" s="4"/>
      <c r="LUL488" s="4"/>
      <c r="LUM488" s="4"/>
      <c r="LUN488" s="4"/>
      <c r="LUO488" s="4"/>
      <c r="LUP488" s="4"/>
      <c r="LUQ488" s="4"/>
      <c r="LUR488" s="4"/>
      <c r="LUS488" s="4"/>
      <c r="LUT488" s="4"/>
      <c r="LUU488" s="4"/>
      <c r="LUV488" s="4"/>
      <c r="LUW488" s="4"/>
      <c r="LUX488" s="4"/>
      <c r="LUY488" s="4"/>
      <c r="LUZ488" s="4"/>
      <c r="LVA488" s="4"/>
      <c r="LVB488" s="4"/>
      <c r="LVC488" s="4"/>
      <c r="LVD488" s="4"/>
      <c r="LVE488" s="4"/>
      <c r="LVF488" s="4"/>
      <c r="LVG488" s="4"/>
      <c r="LVH488" s="4"/>
      <c r="LVI488" s="4"/>
      <c r="LVJ488" s="4"/>
      <c r="LVK488" s="4"/>
      <c r="LVL488" s="4"/>
      <c r="LVM488" s="4"/>
      <c r="LVN488" s="4"/>
      <c r="LVO488" s="4"/>
      <c r="LVP488" s="4"/>
      <c r="LVQ488" s="4"/>
      <c r="LVR488" s="4"/>
      <c r="LVS488" s="4"/>
      <c r="LVT488" s="4"/>
      <c r="LVU488" s="4"/>
      <c r="LVV488" s="4"/>
      <c r="LVW488" s="4"/>
      <c r="LVX488" s="4"/>
      <c r="LVY488" s="4"/>
      <c r="LVZ488" s="4"/>
      <c r="LWA488" s="4"/>
      <c r="LWB488" s="4"/>
      <c r="LWC488" s="4"/>
      <c r="LWD488" s="4"/>
      <c r="LWE488" s="4"/>
      <c r="LWF488" s="4"/>
      <c r="LWG488" s="4"/>
      <c r="LWH488" s="4"/>
      <c r="LWI488" s="4"/>
      <c r="LWJ488" s="4"/>
      <c r="LWK488" s="4"/>
      <c r="LWL488" s="4"/>
      <c r="LWM488" s="4"/>
      <c r="LWN488" s="4"/>
      <c r="LWO488" s="4"/>
      <c r="LWP488" s="4"/>
      <c r="LWQ488" s="4"/>
      <c r="LWR488" s="4"/>
      <c r="LWS488" s="4"/>
      <c r="LWT488" s="4"/>
      <c r="LWU488" s="4"/>
      <c r="LWV488" s="4"/>
      <c r="LWW488" s="4"/>
      <c r="LWX488" s="4"/>
      <c r="LWY488" s="4"/>
      <c r="LWZ488" s="4"/>
      <c r="LXA488" s="4"/>
      <c r="LXB488" s="4"/>
      <c r="LXC488" s="4"/>
      <c r="LXD488" s="4"/>
      <c r="LXE488" s="4"/>
      <c r="LXF488" s="4"/>
      <c r="LXG488" s="4"/>
      <c r="LXH488" s="4"/>
      <c r="LXI488" s="4"/>
      <c r="LXJ488" s="4"/>
      <c r="LXK488" s="4"/>
      <c r="LXL488" s="4"/>
      <c r="LXM488" s="4"/>
      <c r="LXN488" s="4"/>
      <c r="LXO488" s="4"/>
      <c r="LXP488" s="4"/>
      <c r="LXQ488" s="4"/>
      <c r="LXR488" s="4"/>
      <c r="LXS488" s="4"/>
      <c r="LXT488" s="4"/>
      <c r="LXU488" s="4"/>
      <c r="LXV488" s="4"/>
      <c r="LXW488" s="4"/>
      <c r="LXX488" s="4"/>
      <c r="LXY488" s="4"/>
      <c r="LXZ488" s="4"/>
      <c r="LYA488" s="4"/>
      <c r="LYB488" s="4"/>
      <c r="LYC488" s="4"/>
      <c r="LYD488" s="4"/>
      <c r="LYE488" s="4"/>
      <c r="LYF488" s="4"/>
      <c r="LYG488" s="4"/>
      <c r="LYH488" s="4"/>
      <c r="LYI488" s="4"/>
      <c r="LYJ488" s="4"/>
      <c r="LYK488" s="4"/>
      <c r="LYL488" s="4"/>
      <c r="LYM488" s="4"/>
      <c r="LYN488" s="4"/>
      <c r="LYO488" s="4"/>
      <c r="LYP488" s="4"/>
      <c r="LYQ488" s="4"/>
      <c r="LYR488" s="4"/>
      <c r="LYS488" s="4"/>
      <c r="LYT488" s="4"/>
      <c r="LYU488" s="4"/>
      <c r="LYV488" s="4"/>
      <c r="LYW488" s="4"/>
      <c r="LYX488" s="4"/>
      <c r="LYY488" s="4"/>
      <c r="LYZ488" s="4"/>
      <c r="LZA488" s="4"/>
      <c r="LZB488" s="4"/>
      <c r="LZC488" s="4"/>
      <c r="LZD488" s="4"/>
      <c r="LZE488" s="4"/>
      <c r="LZF488" s="4"/>
      <c r="LZG488" s="4"/>
      <c r="LZH488" s="4"/>
      <c r="LZI488" s="4"/>
      <c r="LZJ488" s="4"/>
      <c r="LZK488" s="4"/>
      <c r="LZL488" s="4"/>
      <c r="LZM488" s="4"/>
      <c r="LZN488" s="4"/>
      <c r="LZO488" s="4"/>
      <c r="LZP488" s="4"/>
      <c r="LZQ488" s="4"/>
      <c r="LZR488" s="4"/>
      <c r="LZS488" s="4"/>
      <c r="LZT488" s="4"/>
      <c r="LZU488" s="4"/>
      <c r="LZV488" s="4"/>
      <c r="LZW488" s="4"/>
      <c r="LZX488" s="4"/>
      <c r="LZY488" s="4"/>
      <c r="LZZ488" s="4"/>
      <c r="MAA488" s="4"/>
      <c r="MAB488" s="4"/>
      <c r="MAC488" s="4"/>
      <c r="MAD488" s="4"/>
      <c r="MAE488" s="4"/>
      <c r="MAF488" s="4"/>
      <c r="MAG488" s="4"/>
      <c r="MAH488" s="4"/>
      <c r="MAI488" s="4"/>
      <c r="MAJ488" s="4"/>
      <c r="MAK488" s="4"/>
      <c r="MAL488" s="4"/>
      <c r="MAM488" s="4"/>
      <c r="MAN488" s="4"/>
      <c r="MAO488" s="4"/>
      <c r="MAP488" s="4"/>
      <c r="MAQ488" s="4"/>
      <c r="MAR488" s="4"/>
      <c r="MAS488" s="4"/>
      <c r="MAT488" s="4"/>
      <c r="MAU488" s="4"/>
      <c r="MAV488" s="4"/>
      <c r="MAW488" s="4"/>
      <c r="MAX488" s="4"/>
      <c r="MAY488" s="4"/>
      <c r="MAZ488" s="4"/>
      <c r="MBA488" s="4"/>
      <c r="MBB488" s="4"/>
      <c r="MBC488" s="4"/>
      <c r="MBD488" s="4"/>
      <c r="MBE488" s="4"/>
      <c r="MBF488" s="4"/>
      <c r="MBG488" s="4"/>
      <c r="MBH488" s="4"/>
      <c r="MBI488" s="4"/>
      <c r="MBJ488" s="4"/>
      <c r="MBK488" s="4"/>
      <c r="MBL488" s="4"/>
      <c r="MBM488" s="4"/>
      <c r="MBN488" s="4"/>
      <c r="MBO488" s="4"/>
      <c r="MBP488" s="4"/>
      <c r="MBQ488" s="4"/>
      <c r="MBR488" s="4"/>
      <c r="MBS488" s="4"/>
      <c r="MBT488" s="4"/>
      <c r="MBU488" s="4"/>
      <c r="MBV488" s="4"/>
      <c r="MBW488" s="4"/>
      <c r="MBX488" s="4"/>
      <c r="MBY488" s="4"/>
      <c r="MBZ488" s="4"/>
      <c r="MCA488" s="4"/>
      <c r="MCB488" s="4"/>
      <c r="MCC488" s="4"/>
      <c r="MCD488" s="4"/>
      <c r="MCE488" s="4"/>
      <c r="MCF488" s="4"/>
      <c r="MCG488" s="4"/>
      <c r="MCH488" s="4"/>
      <c r="MCI488" s="4"/>
      <c r="MCJ488" s="4"/>
      <c r="MCK488" s="4"/>
      <c r="MCL488" s="4"/>
      <c r="MCM488" s="4"/>
      <c r="MCN488" s="4"/>
      <c r="MCO488" s="4"/>
      <c r="MCP488" s="4"/>
      <c r="MCQ488" s="4"/>
      <c r="MCR488" s="4"/>
      <c r="MCS488" s="4"/>
      <c r="MCT488" s="4"/>
      <c r="MCU488" s="4"/>
      <c r="MCV488" s="4"/>
      <c r="MCW488" s="4"/>
      <c r="MCX488" s="4"/>
      <c r="MCY488" s="4"/>
      <c r="MCZ488" s="4"/>
      <c r="MDA488" s="4"/>
      <c r="MDB488" s="4"/>
      <c r="MDC488" s="4"/>
      <c r="MDD488" s="4"/>
      <c r="MDE488" s="4"/>
      <c r="MDF488" s="4"/>
      <c r="MDG488" s="4"/>
      <c r="MDH488" s="4"/>
      <c r="MDI488" s="4"/>
      <c r="MDJ488" s="4"/>
      <c r="MDK488" s="4"/>
      <c r="MDL488" s="4"/>
      <c r="MDM488" s="4"/>
      <c r="MDN488" s="4"/>
      <c r="MDO488" s="4"/>
      <c r="MDP488" s="4"/>
      <c r="MDQ488" s="4"/>
      <c r="MDR488" s="4"/>
      <c r="MDS488" s="4"/>
      <c r="MDT488" s="4"/>
      <c r="MDU488" s="4"/>
      <c r="MDV488" s="4"/>
      <c r="MDW488" s="4"/>
      <c r="MDX488" s="4"/>
      <c r="MDY488" s="4"/>
      <c r="MDZ488" s="4"/>
      <c r="MEA488" s="4"/>
      <c r="MEB488" s="4"/>
      <c r="MEC488" s="4"/>
      <c r="MED488" s="4"/>
      <c r="MEE488" s="4"/>
      <c r="MEF488" s="4"/>
      <c r="MEG488" s="4"/>
      <c r="MEH488" s="4"/>
      <c r="MEI488" s="4"/>
      <c r="MEJ488" s="4"/>
      <c r="MEK488" s="4"/>
      <c r="MEL488" s="4"/>
      <c r="MEM488" s="4"/>
      <c r="MEN488" s="4"/>
      <c r="MEO488" s="4"/>
      <c r="MEP488" s="4"/>
      <c r="MEQ488" s="4"/>
      <c r="MER488" s="4"/>
      <c r="MES488" s="4"/>
      <c r="MET488" s="4"/>
      <c r="MEU488" s="4"/>
      <c r="MEV488" s="4"/>
      <c r="MEW488" s="4"/>
      <c r="MEX488" s="4"/>
      <c r="MEY488" s="4"/>
      <c r="MEZ488" s="4"/>
      <c r="MFA488" s="4"/>
      <c r="MFB488" s="4"/>
      <c r="MFC488" s="4"/>
      <c r="MFD488" s="4"/>
      <c r="MFE488" s="4"/>
      <c r="MFF488" s="4"/>
      <c r="MFG488" s="4"/>
      <c r="MFH488" s="4"/>
      <c r="MFI488" s="4"/>
      <c r="MFJ488" s="4"/>
      <c r="MFK488" s="4"/>
      <c r="MFL488" s="4"/>
      <c r="MFM488" s="4"/>
      <c r="MFN488" s="4"/>
      <c r="MFO488" s="4"/>
      <c r="MFP488" s="4"/>
      <c r="MFQ488" s="4"/>
      <c r="MFR488" s="4"/>
      <c r="MFS488" s="4"/>
      <c r="MFT488" s="4"/>
      <c r="MFU488" s="4"/>
      <c r="MFV488" s="4"/>
      <c r="MFW488" s="4"/>
      <c r="MFX488" s="4"/>
      <c r="MFY488" s="4"/>
      <c r="MFZ488" s="4"/>
      <c r="MGA488" s="4"/>
      <c r="MGB488" s="4"/>
      <c r="MGC488" s="4"/>
      <c r="MGD488" s="4"/>
      <c r="MGE488" s="4"/>
      <c r="MGF488" s="4"/>
      <c r="MGG488" s="4"/>
      <c r="MGH488" s="4"/>
      <c r="MGI488" s="4"/>
      <c r="MGJ488" s="4"/>
      <c r="MGK488" s="4"/>
      <c r="MGL488" s="4"/>
      <c r="MGM488" s="4"/>
      <c r="MGN488" s="4"/>
      <c r="MGO488" s="4"/>
      <c r="MGP488" s="4"/>
      <c r="MGQ488" s="4"/>
      <c r="MGR488" s="4"/>
      <c r="MGS488" s="4"/>
      <c r="MGT488" s="4"/>
      <c r="MGU488" s="4"/>
      <c r="MGV488" s="4"/>
      <c r="MGW488" s="4"/>
      <c r="MGX488" s="4"/>
      <c r="MGY488" s="4"/>
      <c r="MGZ488" s="4"/>
      <c r="MHA488" s="4"/>
      <c r="MHB488" s="4"/>
      <c r="MHC488" s="4"/>
      <c r="MHD488" s="4"/>
      <c r="MHE488" s="4"/>
      <c r="MHF488" s="4"/>
      <c r="MHG488" s="4"/>
      <c r="MHH488" s="4"/>
      <c r="MHI488" s="4"/>
      <c r="MHJ488" s="4"/>
      <c r="MHK488" s="4"/>
      <c r="MHL488" s="4"/>
      <c r="MHM488" s="4"/>
      <c r="MHN488" s="4"/>
      <c r="MHO488" s="4"/>
      <c r="MHP488" s="4"/>
      <c r="MHQ488" s="4"/>
      <c r="MHR488" s="4"/>
      <c r="MHS488" s="4"/>
      <c r="MHT488" s="4"/>
      <c r="MHU488" s="4"/>
      <c r="MHV488" s="4"/>
      <c r="MHW488" s="4"/>
      <c r="MHX488" s="4"/>
      <c r="MHY488" s="4"/>
      <c r="MHZ488" s="4"/>
      <c r="MIA488" s="4"/>
      <c r="MIB488" s="4"/>
      <c r="MIC488" s="4"/>
      <c r="MID488" s="4"/>
      <c r="MIE488" s="4"/>
      <c r="MIF488" s="4"/>
      <c r="MIG488" s="4"/>
      <c r="MIH488" s="4"/>
      <c r="MII488" s="4"/>
      <c r="MIJ488" s="4"/>
      <c r="MIK488" s="4"/>
      <c r="MIL488" s="4"/>
      <c r="MIM488" s="4"/>
      <c r="MIN488" s="4"/>
      <c r="MIO488" s="4"/>
      <c r="MIP488" s="4"/>
      <c r="MIQ488" s="4"/>
      <c r="MIR488" s="4"/>
      <c r="MIS488" s="4"/>
      <c r="MIT488" s="4"/>
      <c r="MIU488" s="4"/>
      <c r="MIV488" s="4"/>
      <c r="MIW488" s="4"/>
      <c r="MIX488" s="4"/>
      <c r="MIY488" s="4"/>
      <c r="MIZ488" s="4"/>
      <c r="MJA488" s="4"/>
      <c r="MJB488" s="4"/>
      <c r="MJC488" s="4"/>
      <c r="MJD488" s="4"/>
      <c r="MJE488" s="4"/>
      <c r="MJF488" s="4"/>
      <c r="MJG488" s="4"/>
      <c r="MJH488" s="4"/>
      <c r="MJI488" s="4"/>
      <c r="MJJ488" s="4"/>
      <c r="MJK488" s="4"/>
      <c r="MJL488" s="4"/>
      <c r="MJM488" s="4"/>
      <c r="MJN488" s="4"/>
      <c r="MJO488" s="4"/>
      <c r="MJP488" s="4"/>
      <c r="MJQ488" s="4"/>
      <c r="MJR488" s="4"/>
      <c r="MJS488" s="4"/>
      <c r="MJT488" s="4"/>
      <c r="MJU488" s="4"/>
      <c r="MJV488" s="4"/>
      <c r="MJW488" s="4"/>
      <c r="MJX488" s="4"/>
      <c r="MJY488" s="4"/>
      <c r="MJZ488" s="4"/>
      <c r="MKA488" s="4"/>
      <c r="MKB488" s="4"/>
      <c r="MKC488" s="4"/>
      <c r="MKD488" s="4"/>
      <c r="MKE488" s="4"/>
      <c r="MKF488" s="4"/>
      <c r="MKG488" s="4"/>
      <c r="MKH488" s="4"/>
      <c r="MKI488" s="4"/>
      <c r="MKJ488" s="4"/>
      <c r="MKK488" s="4"/>
      <c r="MKL488" s="4"/>
      <c r="MKM488" s="4"/>
      <c r="MKN488" s="4"/>
      <c r="MKO488" s="4"/>
      <c r="MKP488" s="4"/>
      <c r="MKQ488" s="4"/>
      <c r="MKR488" s="4"/>
      <c r="MKS488" s="4"/>
      <c r="MKT488" s="4"/>
      <c r="MKU488" s="4"/>
      <c r="MKV488" s="4"/>
      <c r="MKW488" s="4"/>
      <c r="MKX488" s="4"/>
      <c r="MKY488" s="4"/>
      <c r="MKZ488" s="4"/>
      <c r="MLA488" s="4"/>
      <c r="MLB488" s="4"/>
      <c r="MLC488" s="4"/>
      <c r="MLD488" s="4"/>
      <c r="MLE488" s="4"/>
      <c r="MLF488" s="4"/>
      <c r="MLG488" s="4"/>
      <c r="MLH488" s="4"/>
      <c r="MLI488" s="4"/>
      <c r="MLJ488" s="4"/>
      <c r="MLK488" s="4"/>
      <c r="MLL488" s="4"/>
      <c r="MLM488" s="4"/>
      <c r="MLN488" s="4"/>
      <c r="MLO488" s="4"/>
      <c r="MLP488" s="4"/>
      <c r="MLQ488" s="4"/>
      <c r="MLR488" s="4"/>
      <c r="MLS488" s="4"/>
      <c r="MLT488" s="4"/>
      <c r="MLU488" s="4"/>
      <c r="MLV488" s="4"/>
      <c r="MLW488" s="4"/>
      <c r="MLX488" s="4"/>
      <c r="MLY488" s="4"/>
      <c r="MLZ488" s="4"/>
      <c r="MMA488" s="4"/>
      <c r="MMB488" s="4"/>
      <c r="MMC488" s="4"/>
      <c r="MMD488" s="4"/>
      <c r="MME488" s="4"/>
      <c r="MMF488" s="4"/>
      <c r="MMG488" s="4"/>
      <c r="MMH488" s="4"/>
      <c r="MMI488" s="4"/>
      <c r="MMJ488" s="4"/>
      <c r="MMK488" s="4"/>
      <c r="MML488" s="4"/>
      <c r="MMM488" s="4"/>
      <c r="MMN488" s="4"/>
      <c r="MMO488" s="4"/>
      <c r="MMP488" s="4"/>
      <c r="MMQ488" s="4"/>
      <c r="MMR488" s="4"/>
      <c r="MMS488" s="4"/>
      <c r="MMT488" s="4"/>
      <c r="MMU488" s="4"/>
      <c r="MMV488" s="4"/>
      <c r="MMW488" s="4"/>
      <c r="MMX488" s="4"/>
      <c r="MMY488" s="4"/>
      <c r="MMZ488" s="4"/>
      <c r="MNA488" s="4"/>
      <c r="MNB488" s="4"/>
      <c r="MNC488" s="4"/>
      <c r="MND488" s="4"/>
      <c r="MNE488" s="4"/>
      <c r="MNF488" s="4"/>
      <c r="MNG488" s="4"/>
      <c r="MNH488" s="4"/>
      <c r="MNI488" s="4"/>
      <c r="MNJ488" s="4"/>
      <c r="MNK488" s="4"/>
      <c r="MNL488" s="4"/>
      <c r="MNM488" s="4"/>
      <c r="MNN488" s="4"/>
      <c r="MNO488" s="4"/>
      <c r="MNP488" s="4"/>
      <c r="MNQ488" s="4"/>
      <c r="MNR488" s="4"/>
      <c r="MNS488" s="4"/>
      <c r="MNT488" s="4"/>
      <c r="MNU488" s="4"/>
      <c r="MNV488" s="4"/>
      <c r="MNW488" s="4"/>
      <c r="MNX488" s="4"/>
      <c r="MNY488" s="4"/>
      <c r="MNZ488" s="4"/>
      <c r="MOA488" s="4"/>
      <c r="MOB488" s="4"/>
      <c r="MOC488" s="4"/>
      <c r="MOD488" s="4"/>
      <c r="MOE488" s="4"/>
      <c r="MOF488" s="4"/>
      <c r="MOG488" s="4"/>
      <c r="MOH488" s="4"/>
      <c r="MOI488" s="4"/>
      <c r="MOJ488" s="4"/>
      <c r="MOK488" s="4"/>
      <c r="MOL488" s="4"/>
      <c r="MOM488" s="4"/>
      <c r="MON488" s="4"/>
      <c r="MOO488" s="4"/>
      <c r="MOP488" s="4"/>
      <c r="MOQ488" s="4"/>
      <c r="MOR488" s="4"/>
      <c r="MOS488" s="4"/>
      <c r="MOT488" s="4"/>
      <c r="MOU488" s="4"/>
      <c r="MOV488" s="4"/>
      <c r="MOW488" s="4"/>
      <c r="MOX488" s="4"/>
      <c r="MOY488" s="4"/>
      <c r="MOZ488" s="4"/>
      <c r="MPA488" s="4"/>
      <c r="MPB488" s="4"/>
      <c r="MPC488" s="4"/>
      <c r="MPD488" s="4"/>
      <c r="MPE488" s="4"/>
      <c r="MPF488" s="4"/>
      <c r="MPG488" s="4"/>
      <c r="MPH488" s="4"/>
      <c r="MPI488" s="4"/>
      <c r="MPJ488" s="4"/>
      <c r="MPK488" s="4"/>
      <c r="MPL488" s="4"/>
      <c r="MPM488" s="4"/>
      <c r="MPN488" s="4"/>
      <c r="MPO488" s="4"/>
      <c r="MPP488" s="4"/>
      <c r="MPQ488" s="4"/>
      <c r="MPR488" s="4"/>
      <c r="MPS488" s="4"/>
      <c r="MPT488" s="4"/>
      <c r="MPU488" s="4"/>
      <c r="MPV488" s="4"/>
      <c r="MPW488" s="4"/>
      <c r="MPX488" s="4"/>
      <c r="MPY488" s="4"/>
      <c r="MPZ488" s="4"/>
      <c r="MQA488" s="4"/>
      <c r="MQB488" s="4"/>
      <c r="MQC488" s="4"/>
      <c r="MQD488" s="4"/>
      <c r="MQE488" s="4"/>
      <c r="MQF488" s="4"/>
      <c r="MQG488" s="4"/>
      <c r="MQH488" s="4"/>
      <c r="MQI488" s="4"/>
      <c r="MQJ488" s="4"/>
      <c r="MQK488" s="4"/>
      <c r="MQL488" s="4"/>
      <c r="MQM488" s="4"/>
      <c r="MQN488" s="4"/>
      <c r="MQO488" s="4"/>
      <c r="MQP488" s="4"/>
      <c r="MQQ488" s="4"/>
      <c r="MQR488" s="4"/>
      <c r="MQS488" s="4"/>
      <c r="MQT488" s="4"/>
      <c r="MQU488" s="4"/>
      <c r="MQV488" s="4"/>
      <c r="MQW488" s="4"/>
      <c r="MQX488" s="4"/>
      <c r="MQY488" s="4"/>
      <c r="MQZ488" s="4"/>
      <c r="MRA488" s="4"/>
      <c r="MRB488" s="4"/>
      <c r="MRC488" s="4"/>
      <c r="MRD488" s="4"/>
      <c r="MRE488" s="4"/>
      <c r="MRF488" s="4"/>
      <c r="MRG488" s="4"/>
      <c r="MRH488" s="4"/>
      <c r="MRI488" s="4"/>
      <c r="MRJ488" s="4"/>
      <c r="MRK488" s="4"/>
      <c r="MRL488" s="4"/>
      <c r="MRM488" s="4"/>
      <c r="MRN488" s="4"/>
      <c r="MRO488" s="4"/>
      <c r="MRP488" s="4"/>
      <c r="MRQ488" s="4"/>
      <c r="MRR488" s="4"/>
      <c r="MRS488" s="4"/>
      <c r="MRT488" s="4"/>
      <c r="MRU488" s="4"/>
      <c r="MRV488" s="4"/>
      <c r="MRW488" s="4"/>
      <c r="MRX488" s="4"/>
      <c r="MRY488" s="4"/>
      <c r="MRZ488" s="4"/>
      <c r="MSA488" s="4"/>
      <c r="MSB488" s="4"/>
      <c r="MSC488" s="4"/>
      <c r="MSD488" s="4"/>
      <c r="MSE488" s="4"/>
      <c r="MSF488" s="4"/>
      <c r="MSG488" s="4"/>
      <c r="MSH488" s="4"/>
      <c r="MSI488" s="4"/>
      <c r="MSJ488" s="4"/>
      <c r="MSK488" s="4"/>
      <c r="MSL488" s="4"/>
      <c r="MSM488" s="4"/>
      <c r="MSN488" s="4"/>
      <c r="MSO488" s="4"/>
      <c r="MSP488" s="4"/>
      <c r="MSQ488" s="4"/>
      <c r="MSR488" s="4"/>
      <c r="MSS488" s="4"/>
      <c r="MST488" s="4"/>
      <c r="MSU488" s="4"/>
      <c r="MSV488" s="4"/>
      <c r="MSW488" s="4"/>
      <c r="MSX488" s="4"/>
      <c r="MSY488" s="4"/>
      <c r="MSZ488" s="4"/>
      <c r="MTA488" s="4"/>
      <c r="MTB488" s="4"/>
      <c r="MTC488" s="4"/>
      <c r="MTD488" s="4"/>
      <c r="MTE488" s="4"/>
      <c r="MTF488" s="4"/>
      <c r="MTG488" s="4"/>
      <c r="MTH488" s="4"/>
      <c r="MTI488" s="4"/>
      <c r="MTJ488" s="4"/>
      <c r="MTK488" s="4"/>
      <c r="MTL488" s="4"/>
      <c r="MTM488" s="4"/>
      <c r="MTN488" s="4"/>
      <c r="MTO488" s="4"/>
      <c r="MTP488" s="4"/>
      <c r="MTQ488" s="4"/>
      <c r="MTR488" s="4"/>
      <c r="MTS488" s="4"/>
      <c r="MTT488" s="4"/>
      <c r="MTU488" s="4"/>
      <c r="MTV488" s="4"/>
      <c r="MTW488" s="4"/>
      <c r="MTX488" s="4"/>
      <c r="MTY488" s="4"/>
      <c r="MTZ488" s="4"/>
      <c r="MUA488" s="4"/>
      <c r="MUB488" s="4"/>
      <c r="MUC488" s="4"/>
      <c r="MUD488" s="4"/>
      <c r="MUE488" s="4"/>
      <c r="MUF488" s="4"/>
      <c r="MUG488" s="4"/>
      <c r="MUH488" s="4"/>
      <c r="MUI488" s="4"/>
      <c r="MUJ488" s="4"/>
      <c r="MUK488" s="4"/>
      <c r="MUL488" s="4"/>
      <c r="MUM488" s="4"/>
      <c r="MUN488" s="4"/>
      <c r="MUO488" s="4"/>
      <c r="MUP488" s="4"/>
      <c r="MUQ488" s="4"/>
      <c r="MUR488" s="4"/>
      <c r="MUS488" s="4"/>
      <c r="MUT488" s="4"/>
      <c r="MUU488" s="4"/>
      <c r="MUV488" s="4"/>
      <c r="MUW488" s="4"/>
      <c r="MUX488" s="4"/>
      <c r="MUY488" s="4"/>
      <c r="MUZ488" s="4"/>
      <c r="MVA488" s="4"/>
      <c r="MVB488" s="4"/>
      <c r="MVC488" s="4"/>
      <c r="MVD488" s="4"/>
      <c r="MVE488" s="4"/>
      <c r="MVF488" s="4"/>
      <c r="MVG488" s="4"/>
      <c r="MVH488" s="4"/>
      <c r="MVI488" s="4"/>
      <c r="MVJ488" s="4"/>
      <c r="MVK488" s="4"/>
      <c r="MVL488" s="4"/>
      <c r="MVM488" s="4"/>
      <c r="MVN488" s="4"/>
      <c r="MVO488" s="4"/>
      <c r="MVP488" s="4"/>
      <c r="MVQ488" s="4"/>
      <c r="MVR488" s="4"/>
      <c r="MVS488" s="4"/>
      <c r="MVT488" s="4"/>
      <c r="MVU488" s="4"/>
      <c r="MVV488" s="4"/>
      <c r="MVW488" s="4"/>
      <c r="MVX488" s="4"/>
      <c r="MVY488" s="4"/>
      <c r="MVZ488" s="4"/>
      <c r="MWA488" s="4"/>
      <c r="MWB488" s="4"/>
      <c r="MWC488" s="4"/>
      <c r="MWD488" s="4"/>
      <c r="MWE488" s="4"/>
      <c r="MWF488" s="4"/>
      <c r="MWG488" s="4"/>
      <c r="MWH488" s="4"/>
      <c r="MWI488" s="4"/>
      <c r="MWJ488" s="4"/>
      <c r="MWK488" s="4"/>
      <c r="MWL488" s="4"/>
      <c r="MWM488" s="4"/>
      <c r="MWN488" s="4"/>
      <c r="MWO488" s="4"/>
      <c r="MWP488" s="4"/>
      <c r="MWQ488" s="4"/>
      <c r="MWR488" s="4"/>
      <c r="MWS488" s="4"/>
      <c r="MWT488" s="4"/>
      <c r="MWU488" s="4"/>
      <c r="MWV488" s="4"/>
      <c r="MWW488" s="4"/>
      <c r="MWX488" s="4"/>
      <c r="MWY488" s="4"/>
      <c r="MWZ488" s="4"/>
      <c r="MXA488" s="4"/>
      <c r="MXB488" s="4"/>
      <c r="MXC488" s="4"/>
      <c r="MXD488" s="4"/>
      <c r="MXE488" s="4"/>
      <c r="MXF488" s="4"/>
      <c r="MXG488" s="4"/>
      <c r="MXH488" s="4"/>
      <c r="MXI488" s="4"/>
      <c r="MXJ488" s="4"/>
      <c r="MXK488" s="4"/>
      <c r="MXL488" s="4"/>
      <c r="MXM488" s="4"/>
      <c r="MXN488" s="4"/>
      <c r="MXO488" s="4"/>
      <c r="MXP488" s="4"/>
      <c r="MXQ488" s="4"/>
      <c r="MXR488" s="4"/>
      <c r="MXS488" s="4"/>
      <c r="MXT488" s="4"/>
      <c r="MXU488" s="4"/>
      <c r="MXV488" s="4"/>
      <c r="MXW488" s="4"/>
      <c r="MXX488" s="4"/>
      <c r="MXY488" s="4"/>
      <c r="MXZ488" s="4"/>
      <c r="MYA488" s="4"/>
      <c r="MYB488" s="4"/>
      <c r="MYC488" s="4"/>
      <c r="MYD488" s="4"/>
      <c r="MYE488" s="4"/>
      <c r="MYF488" s="4"/>
      <c r="MYG488" s="4"/>
      <c r="MYH488" s="4"/>
      <c r="MYI488" s="4"/>
      <c r="MYJ488" s="4"/>
      <c r="MYK488" s="4"/>
      <c r="MYL488" s="4"/>
      <c r="MYM488" s="4"/>
      <c r="MYN488" s="4"/>
      <c r="MYO488" s="4"/>
      <c r="MYP488" s="4"/>
      <c r="MYQ488" s="4"/>
      <c r="MYR488" s="4"/>
      <c r="MYS488" s="4"/>
      <c r="MYT488" s="4"/>
      <c r="MYU488" s="4"/>
      <c r="MYV488" s="4"/>
      <c r="MYW488" s="4"/>
      <c r="MYX488" s="4"/>
      <c r="MYY488" s="4"/>
      <c r="MYZ488" s="4"/>
      <c r="MZA488" s="4"/>
      <c r="MZB488" s="4"/>
      <c r="MZC488" s="4"/>
      <c r="MZD488" s="4"/>
      <c r="MZE488" s="4"/>
      <c r="MZF488" s="4"/>
      <c r="MZG488" s="4"/>
      <c r="MZH488" s="4"/>
      <c r="MZI488" s="4"/>
      <c r="MZJ488" s="4"/>
      <c r="MZK488" s="4"/>
      <c r="MZL488" s="4"/>
      <c r="MZM488" s="4"/>
      <c r="MZN488" s="4"/>
      <c r="MZO488" s="4"/>
      <c r="MZP488" s="4"/>
      <c r="MZQ488" s="4"/>
      <c r="MZR488" s="4"/>
      <c r="MZS488" s="4"/>
      <c r="MZT488" s="4"/>
      <c r="MZU488" s="4"/>
      <c r="MZV488" s="4"/>
      <c r="MZW488" s="4"/>
      <c r="MZX488" s="4"/>
      <c r="MZY488" s="4"/>
      <c r="MZZ488" s="4"/>
      <c r="NAA488" s="4"/>
      <c r="NAB488" s="4"/>
      <c r="NAC488" s="4"/>
      <c r="NAD488" s="4"/>
      <c r="NAE488" s="4"/>
      <c r="NAF488" s="4"/>
      <c r="NAG488" s="4"/>
      <c r="NAH488" s="4"/>
      <c r="NAI488" s="4"/>
      <c r="NAJ488" s="4"/>
      <c r="NAK488" s="4"/>
      <c r="NAL488" s="4"/>
      <c r="NAM488" s="4"/>
      <c r="NAN488" s="4"/>
      <c r="NAO488" s="4"/>
      <c r="NAP488" s="4"/>
      <c r="NAQ488" s="4"/>
      <c r="NAR488" s="4"/>
      <c r="NAS488" s="4"/>
      <c r="NAT488" s="4"/>
      <c r="NAU488" s="4"/>
      <c r="NAV488" s="4"/>
      <c r="NAW488" s="4"/>
      <c r="NAX488" s="4"/>
      <c r="NAY488" s="4"/>
      <c r="NAZ488" s="4"/>
      <c r="NBA488" s="4"/>
      <c r="NBB488" s="4"/>
      <c r="NBC488" s="4"/>
      <c r="NBD488" s="4"/>
      <c r="NBE488" s="4"/>
      <c r="NBF488" s="4"/>
      <c r="NBG488" s="4"/>
      <c r="NBH488" s="4"/>
      <c r="NBI488" s="4"/>
      <c r="NBJ488" s="4"/>
      <c r="NBK488" s="4"/>
      <c r="NBL488" s="4"/>
      <c r="NBM488" s="4"/>
      <c r="NBN488" s="4"/>
      <c r="NBO488" s="4"/>
      <c r="NBP488" s="4"/>
      <c r="NBQ488" s="4"/>
      <c r="NBR488" s="4"/>
      <c r="NBS488" s="4"/>
      <c r="NBT488" s="4"/>
      <c r="NBU488" s="4"/>
      <c r="NBV488" s="4"/>
      <c r="NBW488" s="4"/>
      <c r="NBX488" s="4"/>
      <c r="NBY488" s="4"/>
      <c r="NBZ488" s="4"/>
      <c r="NCA488" s="4"/>
      <c r="NCB488" s="4"/>
      <c r="NCC488" s="4"/>
      <c r="NCD488" s="4"/>
      <c r="NCE488" s="4"/>
      <c r="NCF488" s="4"/>
      <c r="NCG488" s="4"/>
      <c r="NCH488" s="4"/>
      <c r="NCI488" s="4"/>
      <c r="NCJ488" s="4"/>
      <c r="NCK488" s="4"/>
      <c r="NCL488" s="4"/>
      <c r="NCM488" s="4"/>
      <c r="NCN488" s="4"/>
      <c r="NCO488" s="4"/>
      <c r="NCP488" s="4"/>
      <c r="NCQ488" s="4"/>
      <c r="NCR488" s="4"/>
      <c r="NCS488" s="4"/>
      <c r="NCT488" s="4"/>
      <c r="NCU488" s="4"/>
      <c r="NCV488" s="4"/>
      <c r="NCW488" s="4"/>
      <c r="NCX488" s="4"/>
      <c r="NCY488" s="4"/>
      <c r="NCZ488" s="4"/>
      <c r="NDA488" s="4"/>
      <c r="NDB488" s="4"/>
      <c r="NDC488" s="4"/>
      <c r="NDD488" s="4"/>
      <c r="NDE488" s="4"/>
      <c r="NDF488" s="4"/>
      <c r="NDG488" s="4"/>
      <c r="NDH488" s="4"/>
      <c r="NDI488" s="4"/>
      <c r="NDJ488" s="4"/>
      <c r="NDK488" s="4"/>
      <c r="NDL488" s="4"/>
      <c r="NDM488" s="4"/>
      <c r="NDN488" s="4"/>
      <c r="NDO488" s="4"/>
      <c r="NDP488" s="4"/>
      <c r="NDQ488" s="4"/>
      <c r="NDR488" s="4"/>
      <c r="NDS488" s="4"/>
      <c r="NDT488" s="4"/>
      <c r="NDU488" s="4"/>
      <c r="NDV488" s="4"/>
      <c r="NDW488" s="4"/>
      <c r="NDX488" s="4"/>
      <c r="NDY488" s="4"/>
      <c r="NDZ488" s="4"/>
      <c r="NEA488" s="4"/>
      <c r="NEB488" s="4"/>
      <c r="NEC488" s="4"/>
      <c r="NED488" s="4"/>
      <c r="NEE488" s="4"/>
      <c r="NEF488" s="4"/>
      <c r="NEG488" s="4"/>
      <c r="NEH488" s="4"/>
      <c r="NEI488" s="4"/>
      <c r="NEJ488" s="4"/>
      <c r="NEK488" s="4"/>
      <c r="NEL488" s="4"/>
      <c r="NEM488" s="4"/>
      <c r="NEN488" s="4"/>
      <c r="NEO488" s="4"/>
      <c r="NEP488" s="4"/>
      <c r="NEQ488" s="4"/>
      <c r="NER488" s="4"/>
      <c r="NES488" s="4"/>
      <c r="NET488" s="4"/>
      <c r="NEU488" s="4"/>
      <c r="NEV488" s="4"/>
      <c r="NEW488" s="4"/>
      <c r="NEX488" s="4"/>
      <c r="NEY488" s="4"/>
      <c r="NEZ488" s="4"/>
      <c r="NFA488" s="4"/>
      <c r="NFB488" s="4"/>
      <c r="NFC488" s="4"/>
      <c r="NFD488" s="4"/>
      <c r="NFE488" s="4"/>
      <c r="NFF488" s="4"/>
      <c r="NFG488" s="4"/>
      <c r="NFH488" s="4"/>
      <c r="NFI488" s="4"/>
      <c r="NFJ488" s="4"/>
      <c r="NFK488" s="4"/>
      <c r="NFL488" s="4"/>
      <c r="NFM488" s="4"/>
      <c r="NFN488" s="4"/>
      <c r="NFO488" s="4"/>
      <c r="NFP488" s="4"/>
      <c r="NFQ488" s="4"/>
      <c r="NFR488" s="4"/>
      <c r="NFS488" s="4"/>
      <c r="NFT488" s="4"/>
      <c r="NFU488" s="4"/>
      <c r="NFV488" s="4"/>
      <c r="NFW488" s="4"/>
      <c r="NFX488" s="4"/>
      <c r="NFY488" s="4"/>
      <c r="NFZ488" s="4"/>
      <c r="NGA488" s="4"/>
      <c r="NGB488" s="4"/>
      <c r="NGC488" s="4"/>
      <c r="NGD488" s="4"/>
      <c r="NGE488" s="4"/>
      <c r="NGF488" s="4"/>
      <c r="NGG488" s="4"/>
      <c r="NGH488" s="4"/>
      <c r="NGI488" s="4"/>
      <c r="NGJ488" s="4"/>
      <c r="NGK488" s="4"/>
      <c r="NGL488" s="4"/>
      <c r="NGM488" s="4"/>
      <c r="NGN488" s="4"/>
      <c r="NGO488" s="4"/>
      <c r="NGP488" s="4"/>
      <c r="NGQ488" s="4"/>
      <c r="NGR488" s="4"/>
      <c r="NGS488" s="4"/>
      <c r="NGT488" s="4"/>
      <c r="NGU488" s="4"/>
      <c r="NGV488" s="4"/>
      <c r="NGW488" s="4"/>
      <c r="NGX488" s="4"/>
      <c r="NGY488" s="4"/>
      <c r="NGZ488" s="4"/>
      <c r="NHA488" s="4"/>
      <c r="NHB488" s="4"/>
      <c r="NHC488" s="4"/>
      <c r="NHD488" s="4"/>
      <c r="NHE488" s="4"/>
      <c r="NHF488" s="4"/>
      <c r="NHG488" s="4"/>
      <c r="NHH488" s="4"/>
      <c r="NHI488" s="4"/>
      <c r="NHJ488" s="4"/>
      <c r="NHK488" s="4"/>
      <c r="NHL488" s="4"/>
      <c r="NHM488" s="4"/>
      <c r="NHN488" s="4"/>
      <c r="NHO488" s="4"/>
      <c r="NHP488" s="4"/>
      <c r="NHQ488" s="4"/>
      <c r="NHR488" s="4"/>
      <c r="NHS488" s="4"/>
      <c r="NHT488" s="4"/>
      <c r="NHU488" s="4"/>
      <c r="NHV488" s="4"/>
      <c r="NHW488" s="4"/>
      <c r="NHX488" s="4"/>
      <c r="NHY488" s="4"/>
      <c r="NHZ488" s="4"/>
      <c r="NIA488" s="4"/>
      <c r="NIB488" s="4"/>
      <c r="NIC488" s="4"/>
      <c r="NID488" s="4"/>
      <c r="NIE488" s="4"/>
      <c r="NIF488" s="4"/>
      <c r="NIG488" s="4"/>
      <c r="NIH488" s="4"/>
      <c r="NII488" s="4"/>
      <c r="NIJ488" s="4"/>
      <c r="NIK488" s="4"/>
      <c r="NIL488" s="4"/>
      <c r="NIM488" s="4"/>
      <c r="NIN488" s="4"/>
      <c r="NIO488" s="4"/>
      <c r="NIP488" s="4"/>
      <c r="NIQ488" s="4"/>
      <c r="NIR488" s="4"/>
      <c r="NIS488" s="4"/>
      <c r="NIT488" s="4"/>
      <c r="NIU488" s="4"/>
      <c r="NIV488" s="4"/>
      <c r="NIW488" s="4"/>
      <c r="NIX488" s="4"/>
      <c r="NIY488" s="4"/>
      <c r="NIZ488" s="4"/>
      <c r="NJA488" s="4"/>
      <c r="NJB488" s="4"/>
      <c r="NJC488" s="4"/>
      <c r="NJD488" s="4"/>
      <c r="NJE488" s="4"/>
      <c r="NJF488" s="4"/>
      <c r="NJG488" s="4"/>
      <c r="NJH488" s="4"/>
      <c r="NJI488" s="4"/>
      <c r="NJJ488" s="4"/>
      <c r="NJK488" s="4"/>
      <c r="NJL488" s="4"/>
      <c r="NJM488" s="4"/>
      <c r="NJN488" s="4"/>
      <c r="NJO488" s="4"/>
      <c r="NJP488" s="4"/>
      <c r="NJQ488" s="4"/>
      <c r="NJR488" s="4"/>
      <c r="NJS488" s="4"/>
      <c r="NJT488" s="4"/>
      <c r="NJU488" s="4"/>
      <c r="NJV488" s="4"/>
      <c r="NJW488" s="4"/>
      <c r="NJX488" s="4"/>
      <c r="NJY488" s="4"/>
      <c r="NJZ488" s="4"/>
      <c r="NKA488" s="4"/>
      <c r="NKB488" s="4"/>
      <c r="NKC488" s="4"/>
      <c r="NKD488" s="4"/>
      <c r="NKE488" s="4"/>
      <c r="NKF488" s="4"/>
      <c r="NKG488" s="4"/>
      <c r="NKH488" s="4"/>
      <c r="NKI488" s="4"/>
      <c r="NKJ488" s="4"/>
      <c r="NKK488" s="4"/>
      <c r="NKL488" s="4"/>
      <c r="NKM488" s="4"/>
      <c r="NKN488" s="4"/>
      <c r="NKO488" s="4"/>
      <c r="NKP488" s="4"/>
      <c r="NKQ488" s="4"/>
      <c r="NKR488" s="4"/>
      <c r="NKS488" s="4"/>
      <c r="NKT488" s="4"/>
      <c r="NKU488" s="4"/>
      <c r="NKV488" s="4"/>
      <c r="NKW488" s="4"/>
      <c r="NKX488" s="4"/>
      <c r="NKY488" s="4"/>
      <c r="NKZ488" s="4"/>
      <c r="NLA488" s="4"/>
      <c r="NLB488" s="4"/>
      <c r="NLC488" s="4"/>
      <c r="NLD488" s="4"/>
      <c r="NLE488" s="4"/>
      <c r="NLF488" s="4"/>
      <c r="NLG488" s="4"/>
      <c r="NLH488" s="4"/>
      <c r="NLI488" s="4"/>
      <c r="NLJ488" s="4"/>
      <c r="NLK488" s="4"/>
      <c r="NLL488" s="4"/>
      <c r="NLM488" s="4"/>
      <c r="NLN488" s="4"/>
      <c r="NLO488" s="4"/>
      <c r="NLP488" s="4"/>
      <c r="NLQ488" s="4"/>
      <c r="NLR488" s="4"/>
      <c r="NLS488" s="4"/>
      <c r="NLT488" s="4"/>
      <c r="NLU488" s="4"/>
      <c r="NLV488" s="4"/>
      <c r="NLW488" s="4"/>
      <c r="NLX488" s="4"/>
      <c r="NLY488" s="4"/>
      <c r="NLZ488" s="4"/>
      <c r="NMA488" s="4"/>
      <c r="NMB488" s="4"/>
      <c r="NMC488" s="4"/>
      <c r="NMD488" s="4"/>
      <c r="NME488" s="4"/>
      <c r="NMF488" s="4"/>
      <c r="NMG488" s="4"/>
      <c r="NMH488" s="4"/>
      <c r="NMI488" s="4"/>
      <c r="NMJ488" s="4"/>
      <c r="NMK488" s="4"/>
      <c r="NML488" s="4"/>
      <c r="NMM488" s="4"/>
      <c r="NMN488" s="4"/>
      <c r="NMO488" s="4"/>
      <c r="NMP488" s="4"/>
      <c r="NMQ488" s="4"/>
      <c r="NMR488" s="4"/>
      <c r="NMS488" s="4"/>
      <c r="NMT488" s="4"/>
      <c r="NMU488" s="4"/>
      <c r="NMV488" s="4"/>
      <c r="NMW488" s="4"/>
      <c r="NMX488" s="4"/>
      <c r="NMY488" s="4"/>
      <c r="NMZ488" s="4"/>
      <c r="NNA488" s="4"/>
      <c r="NNB488" s="4"/>
      <c r="NNC488" s="4"/>
      <c r="NND488" s="4"/>
      <c r="NNE488" s="4"/>
      <c r="NNF488" s="4"/>
      <c r="NNG488" s="4"/>
      <c r="NNH488" s="4"/>
      <c r="NNI488" s="4"/>
      <c r="NNJ488" s="4"/>
      <c r="NNK488" s="4"/>
      <c r="NNL488" s="4"/>
      <c r="NNM488" s="4"/>
      <c r="NNN488" s="4"/>
      <c r="NNO488" s="4"/>
      <c r="NNP488" s="4"/>
      <c r="NNQ488" s="4"/>
      <c r="NNR488" s="4"/>
      <c r="NNS488" s="4"/>
      <c r="NNT488" s="4"/>
      <c r="NNU488" s="4"/>
      <c r="NNV488" s="4"/>
      <c r="NNW488" s="4"/>
      <c r="NNX488" s="4"/>
      <c r="NNY488" s="4"/>
      <c r="NNZ488" s="4"/>
      <c r="NOA488" s="4"/>
      <c r="NOB488" s="4"/>
      <c r="NOC488" s="4"/>
      <c r="NOD488" s="4"/>
      <c r="NOE488" s="4"/>
      <c r="NOF488" s="4"/>
      <c r="NOG488" s="4"/>
      <c r="NOH488" s="4"/>
      <c r="NOI488" s="4"/>
      <c r="NOJ488" s="4"/>
      <c r="NOK488" s="4"/>
      <c r="NOL488" s="4"/>
      <c r="NOM488" s="4"/>
      <c r="NON488" s="4"/>
      <c r="NOO488" s="4"/>
      <c r="NOP488" s="4"/>
      <c r="NOQ488" s="4"/>
      <c r="NOR488" s="4"/>
      <c r="NOS488" s="4"/>
      <c r="NOT488" s="4"/>
      <c r="NOU488" s="4"/>
      <c r="NOV488" s="4"/>
      <c r="NOW488" s="4"/>
      <c r="NOX488" s="4"/>
      <c r="NOY488" s="4"/>
      <c r="NOZ488" s="4"/>
      <c r="NPA488" s="4"/>
      <c r="NPB488" s="4"/>
      <c r="NPC488" s="4"/>
      <c r="NPD488" s="4"/>
      <c r="NPE488" s="4"/>
      <c r="NPF488" s="4"/>
      <c r="NPG488" s="4"/>
      <c r="NPH488" s="4"/>
      <c r="NPI488" s="4"/>
      <c r="NPJ488" s="4"/>
      <c r="NPK488" s="4"/>
      <c r="NPL488" s="4"/>
      <c r="NPM488" s="4"/>
      <c r="NPN488" s="4"/>
      <c r="NPO488" s="4"/>
      <c r="NPP488" s="4"/>
      <c r="NPQ488" s="4"/>
      <c r="NPR488" s="4"/>
      <c r="NPS488" s="4"/>
      <c r="NPT488" s="4"/>
      <c r="NPU488" s="4"/>
      <c r="NPV488" s="4"/>
      <c r="NPW488" s="4"/>
      <c r="NPX488" s="4"/>
      <c r="NPY488" s="4"/>
      <c r="NPZ488" s="4"/>
      <c r="NQA488" s="4"/>
      <c r="NQB488" s="4"/>
      <c r="NQC488" s="4"/>
      <c r="NQD488" s="4"/>
      <c r="NQE488" s="4"/>
      <c r="NQF488" s="4"/>
      <c r="NQG488" s="4"/>
      <c r="NQH488" s="4"/>
      <c r="NQI488" s="4"/>
      <c r="NQJ488" s="4"/>
      <c r="NQK488" s="4"/>
      <c r="NQL488" s="4"/>
      <c r="NQM488" s="4"/>
      <c r="NQN488" s="4"/>
      <c r="NQO488" s="4"/>
      <c r="NQP488" s="4"/>
      <c r="NQQ488" s="4"/>
      <c r="NQR488" s="4"/>
      <c r="NQS488" s="4"/>
      <c r="NQT488" s="4"/>
      <c r="NQU488" s="4"/>
      <c r="NQV488" s="4"/>
      <c r="NQW488" s="4"/>
      <c r="NQX488" s="4"/>
      <c r="NQY488" s="4"/>
      <c r="NQZ488" s="4"/>
      <c r="NRA488" s="4"/>
      <c r="NRB488" s="4"/>
      <c r="NRC488" s="4"/>
      <c r="NRD488" s="4"/>
      <c r="NRE488" s="4"/>
      <c r="NRF488" s="4"/>
      <c r="NRG488" s="4"/>
      <c r="NRH488" s="4"/>
      <c r="NRI488" s="4"/>
      <c r="NRJ488" s="4"/>
      <c r="NRK488" s="4"/>
      <c r="NRL488" s="4"/>
      <c r="NRM488" s="4"/>
      <c r="NRN488" s="4"/>
      <c r="NRO488" s="4"/>
      <c r="NRP488" s="4"/>
      <c r="NRQ488" s="4"/>
      <c r="NRR488" s="4"/>
      <c r="NRS488" s="4"/>
      <c r="NRT488" s="4"/>
      <c r="NRU488" s="4"/>
      <c r="NRV488" s="4"/>
      <c r="NRW488" s="4"/>
      <c r="NRX488" s="4"/>
      <c r="NRY488" s="4"/>
      <c r="NRZ488" s="4"/>
      <c r="NSA488" s="4"/>
      <c r="NSB488" s="4"/>
      <c r="NSC488" s="4"/>
      <c r="NSD488" s="4"/>
      <c r="NSE488" s="4"/>
      <c r="NSF488" s="4"/>
      <c r="NSG488" s="4"/>
      <c r="NSH488" s="4"/>
      <c r="NSI488" s="4"/>
      <c r="NSJ488" s="4"/>
      <c r="NSK488" s="4"/>
      <c r="NSL488" s="4"/>
      <c r="NSM488" s="4"/>
      <c r="NSN488" s="4"/>
      <c r="NSO488" s="4"/>
      <c r="NSP488" s="4"/>
      <c r="NSQ488" s="4"/>
      <c r="NSR488" s="4"/>
      <c r="NSS488" s="4"/>
      <c r="NST488" s="4"/>
      <c r="NSU488" s="4"/>
      <c r="NSV488" s="4"/>
      <c r="NSW488" s="4"/>
      <c r="NSX488" s="4"/>
      <c r="NSY488" s="4"/>
      <c r="NSZ488" s="4"/>
      <c r="NTA488" s="4"/>
      <c r="NTB488" s="4"/>
      <c r="NTC488" s="4"/>
      <c r="NTD488" s="4"/>
      <c r="NTE488" s="4"/>
      <c r="NTF488" s="4"/>
      <c r="NTG488" s="4"/>
      <c r="NTH488" s="4"/>
      <c r="NTI488" s="4"/>
      <c r="NTJ488" s="4"/>
      <c r="NTK488" s="4"/>
      <c r="NTL488" s="4"/>
      <c r="NTM488" s="4"/>
      <c r="NTN488" s="4"/>
      <c r="NTO488" s="4"/>
      <c r="NTP488" s="4"/>
      <c r="NTQ488" s="4"/>
      <c r="NTR488" s="4"/>
      <c r="NTS488" s="4"/>
      <c r="NTT488" s="4"/>
      <c r="NTU488" s="4"/>
      <c r="NTV488" s="4"/>
      <c r="NTW488" s="4"/>
      <c r="NTX488" s="4"/>
      <c r="NTY488" s="4"/>
      <c r="NTZ488" s="4"/>
      <c r="NUA488" s="4"/>
      <c r="NUB488" s="4"/>
      <c r="NUC488" s="4"/>
      <c r="NUD488" s="4"/>
      <c r="NUE488" s="4"/>
      <c r="NUF488" s="4"/>
      <c r="NUG488" s="4"/>
      <c r="NUH488" s="4"/>
      <c r="NUI488" s="4"/>
      <c r="NUJ488" s="4"/>
      <c r="NUK488" s="4"/>
      <c r="NUL488" s="4"/>
      <c r="NUM488" s="4"/>
      <c r="NUN488" s="4"/>
      <c r="NUO488" s="4"/>
      <c r="NUP488" s="4"/>
      <c r="NUQ488" s="4"/>
      <c r="NUR488" s="4"/>
      <c r="NUS488" s="4"/>
      <c r="NUT488" s="4"/>
      <c r="NUU488" s="4"/>
      <c r="NUV488" s="4"/>
      <c r="NUW488" s="4"/>
      <c r="NUX488" s="4"/>
      <c r="NUY488" s="4"/>
      <c r="NUZ488" s="4"/>
      <c r="NVA488" s="4"/>
      <c r="NVB488" s="4"/>
      <c r="NVC488" s="4"/>
      <c r="NVD488" s="4"/>
      <c r="NVE488" s="4"/>
      <c r="NVF488" s="4"/>
      <c r="NVG488" s="4"/>
      <c r="NVH488" s="4"/>
      <c r="NVI488" s="4"/>
      <c r="NVJ488" s="4"/>
      <c r="NVK488" s="4"/>
      <c r="NVL488" s="4"/>
      <c r="NVM488" s="4"/>
      <c r="NVN488" s="4"/>
      <c r="NVO488" s="4"/>
      <c r="NVP488" s="4"/>
      <c r="NVQ488" s="4"/>
      <c r="NVR488" s="4"/>
      <c r="NVS488" s="4"/>
      <c r="NVT488" s="4"/>
      <c r="NVU488" s="4"/>
      <c r="NVV488" s="4"/>
      <c r="NVW488" s="4"/>
      <c r="NVX488" s="4"/>
      <c r="NVY488" s="4"/>
      <c r="NVZ488" s="4"/>
      <c r="NWA488" s="4"/>
      <c r="NWB488" s="4"/>
      <c r="NWC488" s="4"/>
      <c r="NWD488" s="4"/>
      <c r="NWE488" s="4"/>
      <c r="NWF488" s="4"/>
      <c r="NWG488" s="4"/>
      <c r="NWH488" s="4"/>
      <c r="NWI488" s="4"/>
      <c r="NWJ488" s="4"/>
      <c r="NWK488" s="4"/>
      <c r="NWL488" s="4"/>
      <c r="NWM488" s="4"/>
      <c r="NWN488" s="4"/>
      <c r="NWO488" s="4"/>
      <c r="NWP488" s="4"/>
      <c r="NWQ488" s="4"/>
      <c r="NWR488" s="4"/>
      <c r="NWS488" s="4"/>
      <c r="NWT488" s="4"/>
      <c r="NWU488" s="4"/>
      <c r="NWV488" s="4"/>
      <c r="NWW488" s="4"/>
      <c r="NWX488" s="4"/>
      <c r="NWY488" s="4"/>
      <c r="NWZ488" s="4"/>
      <c r="NXA488" s="4"/>
      <c r="NXB488" s="4"/>
      <c r="NXC488" s="4"/>
      <c r="NXD488" s="4"/>
      <c r="NXE488" s="4"/>
      <c r="NXF488" s="4"/>
      <c r="NXG488" s="4"/>
      <c r="NXH488" s="4"/>
      <c r="NXI488" s="4"/>
      <c r="NXJ488" s="4"/>
      <c r="NXK488" s="4"/>
      <c r="NXL488" s="4"/>
      <c r="NXM488" s="4"/>
      <c r="NXN488" s="4"/>
      <c r="NXO488" s="4"/>
      <c r="NXP488" s="4"/>
      <c r="NXQ488" s="4"/>
      <c r="NXR488" s="4"/>
      <c r="NXS488" s="4"/>
      <c r="NXT488" s="4"/>
      <c r="NXU488" s="4"/>
      <c r="NXV488" s="4"/>
      <c r="NXW488" s="4"/>
      <c r="NXX488" s="4"/>
      <c r="NXY488" s="4"/>
      <c r="NXZ488" s="4"/>
      <c r="NYA488" s="4"/>
      <c r="NYB488" s="4"/>
      <c r="NYC488" s="4"/>
      <c r="NYD488" s="4"/>
      <c r="NYE488" s="4"/>
      <c r="NYF488" s="4"/>
      <c r="NYG488" s="4"/>
      <c r="NYH488" s="4"/>
      <c r="NYI488" s="4"/>
      <c r="NYJ488" s="4"/>
      <c r="NYK488" s="4"/>
      <c r="NYL488" s="4"/>
      <c r="NYM488" s="4"/>
      <c r="NYN488" s="4"/>
      <c r="NYO488" s="4"/>
      <c r="NYP488" s="4"/>
      <c r="NYQ488" s="4"/>
      <c r="NYR488" s="4"/>
      <c r="NYS488" s="4"/>
      <c r="NYT488" s="4"/>
      <c r="NYU488" s="4"/>
      <c r="NYV488" s="4"/>
      <c r="NYW488" s="4"/>
      <c r="NYX488" s="4"/>
      <c r="NYY488" s="4"/>
      <c r="NYZ488" s="4"/>
      <c r="NZA488" s="4"/>
      <c r="NZB488" s="4"/>
      <c r="NZC488" s="4"/>
      <c r="NZD488" s="4"/>
      <c r="NZE488" s="4"/>
      <c r="NZF488" s="4"/>
      <c r="NZG488" s="4"/>
      <c r="NZH488" s="4"/>
      <c r="NZI488" s="4"/>
      <c r="NZJ488" s="4"/>
      <c r="NZK488" s="4"/>
      <c r="NZL488" s="4"/>
      <c r="NZM488" s="4"/>
      <c r="NZN488" s="4"/>
      <c r="NZO488" s="4"/>
      <c r="NZP488" s="4"/>
      <c r="NZQ488" s="4"/>
      <c r="NZR488" s="4"/>
      <c r="NZS488" s="4"/>
      <c r="NZT488" s="4"/>
      <c r="NZU488" s="4"/>
      <c r="NZV488" s="4"/>
      <c r="NZW488" s="4"/>
      <c r="NZX488" s="4"/>
      <c r="NZY488" s="4"/>
      <c r="NZZ488" s="4"/>
      <c r="OAA488" s="4"/>
      <c r="OAB488" s="4"/>
      <c r="OAC488" s="4"/>
      <c r="OAD488" s="4"/>
      <c r="OAE488" s="4"/>
      <c r="OAF488" s="4"/>
      <c r="OAG488" s="4"/>
      <c r="OAH488" s="4"/>
      <c r="OAI488" s="4"/>
      <c r="OAJ488" s="4"/>
      <c r="OAK488" s="4"/>
      <c r="OAL488" s="4"/>
      <c r="OAM488" s="4"/>
      <c r="OAN488" s="4"/>
      <c r="OAO488" s="4"/>
      <c r="OAP488" s="4"/>
      <c r="OAQ488" s="4"/>
      <c r="OAR488" s="4"/>
      <c r="OAS488" s="4"/>
      <c r="OAT488" s="4"/>
      <c r="OAU488" s="4"/>
      <c r="OAV488" s="4"/>
      <c r="OAW488" s="4"/>
      <c r="OAX488" s="4"/>
      <c r="OAY488" s="4"/>
      <c r="OAZ488" s="4"/>
      <c r="OBA488" s="4"/>
      <c r="OBB488" s="4"/>
      <c r="OBC488" s="4"/>
      <c r="OBD488" s="4"/>
      <c r="OBE488" s="4"/>
      <c r="OBF488" s="4"/>
      <c r="OBG488" s="4"/>
      <c r="OBH488" s="4"/>
      <c r="OBI488" s="4"/>
      <c r="OBJ488" s="4"/>
      <c r="OBK488" s="4"/>
      <c r="OBL488" s="4"/>
      <c r="OBM488" s="4"/>
      <c r="OBN488" s="4"/>
      <c r="OBO488" s="4"/>
      <c r="OBP488" s="4"/>
      <c r="OBQ488" s="4"/>
      <c r="OBR488" s="4"/>
      <c r="OBS488" s="4"/>
      <c r="OBT488" s="4"/>
      <c r="OBU488" s="4"/>
      <c r="OBV488" s="4"/>
      <c r="OBW488" s="4"/>
      <c r="OBX488" s="4"/>
      <c r="OBY488" s="4"/>
      <c r="OBZ488" s="4"/>
      <c r="OCA488" s="4"/>
      <c r="OCB488" s="4"/>
      <c r="OCC488" s="4"/>
      <c r="OCD488" s="4"/>
      <c r="OCE488" s="4"/>
      <c r="OCF488" s="4"/>
      <c r="OCG488" s="4"/>
      <c r="OCH488" s="4"/>
      <c r="OCI488" s="4"/>
      <c r="OCJ488" s="4"/>
      <c r="OCK488" s="4"/>
      <c r="OCL488" s="4"/>
      <c r="OCM488" s="4"/>
      <c r="OCN488" s="4"/>
      <c r="OCO488" s="4"/>
      <c r="OCP488" s="4"/>
      <c r="OCQ488" s="4"/>
      <c r="OCR488" s="4"/>
      <c r="OCS488" s="4"/>
      <c r="OCT488" s="4"/>
      <c r="OCU488" s="4"/>
      <c r="OCV488" s="4"/>
      <c r="OCW488" s="4"/>
      <c r="OCX488" s="4"/>
      <c r="OCY488" s="4"/>
      <c r="OCZ488" s="4"/>
      <c r="ODA488" s="4"/>
      <c r="ODB488" s="4"/>
      <c r="ODC488" s="4"/>
      <c r="ODD488" s="4"/>
      <c r="ODE488" s="4"/>
      <c r="ODF488" s="4"/>
      <c r="ODG488" s="4"/>
      <c r="ODH488" s="4"/>
      <c r="ODI488" s="4"/>
      <c r="ODJ488" s="4"/>
      <c r="ODK488" s="4"/>
      <c r="ODL488" s="4"/>
      <c r="ODM488" s="4"/>
      <c r="ODN488" s="4"/>
      <c r="ODO488" s="4"/>
      <c r="ODP488" s="4"/>
      <c r="ODQ488" s="4"/>
      <c r="ODR488" s="4"/>
      <c r="ODS488" s="4"/>
      <c r="ODT488" s="4"/>
      <c r="ODU488" s="4"/>
      <c r="ODV488" s="4"/>
      <c r="ODW488" s="4"/>
      <c r="ODX488" s="4"/>
      <c r="ODY488" s="4"/>
      <c r="ODZ488" s="4"/>
      <c r="OEA488" s="4"/>
      <c r="OEB488" s="4"/>
      <c r="OEC488" s="4"/>
      <c r="OED488" s="4"/>
      <c r="OEE488" s="4"/>
      <c r="OEF488" s="4"/>
      <c r="OEG488" s="4"/>
      <c r="OEH488" s="4"/>
      <c r="OEI488" s="4"/>
      <c r="OEJ488" s="4"/>
      <c r="OEK488" s="4"/>
      <c r="OEL488" s="4"/>
      <c r="OEM488" s="4"/>
      <c r="OEN488" s="4"/>
      <c r="OEO488" s="4"/>
      <c r="OEP488" s="4"/>
      <c r="OEQ488" s="4"/>
      <c r="OER488" s="4"/>
      <c r="OES488" s="4"/>
      <c r="OET488" s="4"/>
      <c r="OEU488" s="4"/>
      <c r="OEV488" s="4"/>
      <c r="OEW488" s="4"/>
      <c r="OEX488" s="4"/>
      <c r="OEY488" s="4"/>
      <c r="OEZ488" s="4"/>
      <c r="OFA488" s="4"/>
      <c r="OFB488" s="4"/>
      <c r="OFC488" s="4"/>
      <c r="OFD488" s="4"/>
      <c r="OFE488" s="4"/>
      <c r="OFF488" s="4"/>
      <c r="OFG488" s="4"/>
      <c r="OFH488" s="4"/>
      <c r="OFI488" s="4"/>
      <c r="OFJ488" s="4"/>
      <c r="OFK488" s="4"/>
      <c r="OFL488" s="4"/>
      <c r="OFM488" s="4"/>
      <c r="OFN488" s="4"/>
      <c r="OFO488" s="4"/>
      <c r="OFP488" s="4"/>
      <c r="OFQ488" s="4"/>
      <c r="OFR488" s="4"/>
      <c r="OFS488" s="4"/>
      <c r="OFT488" s="4"/>
      <c r="OFU488" s="4"/>
      <c r="OFV488" s="4"/>
      <c r="OFW488" s="4"/>
      <c r="OFX488" s="4"/>
      <c r="OFY488" s="4"/>
      <c r="OFZ488" s="4"/>
      <c r="OGA488" s="4"/>
      <c r="OGB488" s="4"/>
      <c r="OGC488" s="4"/>
      <c r="OGD488" s="4"/>
      <c r="OGE488" s="4"/>
      <c r="OGF488" s="4"/>
      <c r="OGG488" s="4"/>
      <c r="OGH488" s="4"/>
      <c r="OGI488" s="4"/>
      <c r="OGJ488" s="4"/>
      <c r="OGK488" s="4"/>
      <c r="OGL488" s="4"/>
      <c r="OGM488" s="4"/>
      <c r="OGN488" s="4"/>
      <c r="OGO488" s="4"/>
      <c r="OGP488" s="4"/>
      <c r="OGQ488" s="4"/>
      <c r="OGR488" s="4"/>
      <c r="OGS488" s="4"/>
      <c r="OGT488" s="4"/>
      <c r="OGU488" s="4"/>
      <c r="OGV488" s="4"/>
      <c r="OGW488" s="4"/>
      <c r="OGX488" s="4"/>
      <c r="OGY488" s="4"/>
      <c r="OGZ488" s="4"/>
      <c r="OHA488" s="4"/>
      <c r="OHB488" s="4"/>
      <c r="OHC488" s="4"/>
      <c r="OHD488" s="4"/>
      <c r="OHE488" s="4"/>
      <c r="OHF488" s="4"/>
      <c r="OHG488" s="4"/>
      <c r="OHH488" s="4"/>
      <c r="OHI488" s="4"/>
      <c r="OHJ488" s="4"/>
      <c r="OHK488" s="4"/>
      <c r="OHL488" s="4"/>
      <c r="OHM488" s="4"/>
      <c r="OHN488" s="4"/>
      <c r="OHO488" s="4"/>
      <c r="OHP488" s="4"/>
      <c r="OHQ488" s="4"/>
      <c r="OHR488" s="4"/>
      <c r="OHS488" s="4"/>
      <c r="OHT488" s="4"/>
      <c r="OHU488" s="4"/>
      <c r="OHV488" s="4"/>
      <c r="OHW488" s="4"/>
      <c r="OHX488" s="4"/>
      <c r="OHY488" s="4"/>
      <c r="OHZ488" s="4"/>
      <c r="OIA488" s="4"/>
      <c r="OIB488" s="4"/>
      <c r="OIC488" s="4"/>
      <c r="OID488" s="4"/>
      <c r="OIE488" s="4"/>
      <c r="OIF488" s="4"/>
      <c r="OIG488" s="4"/>
      <c r="OIH488" s="4"/>
      <c r="OII488" s="4"/>
      <c r="OIJ488" s="4"/>
      <c r="OIK488" s="4"/>
      <c r="OIL488" s="4"/>
      <c r="OIM488" s="4"/>
      <c r="OIN488" s="4"/>
      <c r="OIO488" s="4"/>
      <c r="OIP488" s="4"/>
      <c r="OIQ488" s="4"/>
      <c r="OIR488" s="4"/>
      <c r="OIS488" s="4"/>
      <c r="OIT488" s="4"/>
      <c r="OIU488" s="4"/>
      <c r="OIV488" s="4"/>
      <c r="OIW488" s="4"/>
      <c r="OIX488" s="4"/>
      <c r="OIY488" s="4"/>
      <c r="OIZ488" s="4"/>
      <c r="OJA488" s="4"/>
      <c r="OJB488" s="4"/>
      <c r="OJC488" s="4"/>
      <c r="OJD488" s="4"/>
      <c r="OJE488" s="4"/>
      <c r="OJF488" s="4"/>
      <c r="OJG488" s="4"/>
      <c r="OJH488" s="4"/>
      <c r="OJI488" s="4"/>
      <c r="OJJ488" s="4"/>
      <c r="OJK488" s="4"/>
      <c r="OJL488" s="4"/>
      <c r="OJM488" s="4"/>
      <c r="OJN488" s="4"/>
      <c r="OJO488" s="4"/>
      <c r="OJP488" s="4"/>
      <c r="OJQ488" s="4"/>
      <c r="OJR488" s="4"/>
      <c r="OJS488" s="4"/>
      <c r="OJT488" s="4"/>
      <c r="OJU488" s="4"/>
      <c r="OJV488" s="4"/>
      <c r="OJW488" s="4"/>
      <c r="OJX488" s="4"/>
      <c r="OJY488" s="4"/>
      <c r="OJZ488" s="4"/>
      <c r="OKA488" s="4"/>
      <c r="OKB488" s="4"/>
      <c r="OKC488" s="4"/>
      <c r="OKD488" s="4"/>
      <c r="OKE488" s="4"/>
      <c r="OKF488" s="4"/>
      <c r="OKG488" s="4"/>
      <c r="OKH488" s="4"/>
      <c r="OKI488" s="4"/>
      <c r="OKJ488" s="4"/>
      <c r="OKK488" s="4"/>
      <c r="OKL488" s="4"/>
      <c r="OKM488" s="4"/>
      <c r="OKN488" s="4"/>
      <c r="OKO488" s="4"/>
      <c r="OKP488" s="4"/>
      <c r="OKQ488" s="4"/>
      <c r="OKR488" s="4"/>
      <c r="OKS488" s="4"/>
      <c r="OKT488" s="4"/>
      <c r="OKU488" s="4"/>
      <c r="OKV488" s="4"/>
      <c r="OKW488" s="4"/>
      <c r="OKX488" s="4"/>
      <c r="OKY488" s="4"/>
      <c r="OKZ488" s="4"/>
      <c r="OLA488" s="4"/>
      <c r="OLB488" s="4"/>
      <c r="OLC488" s="4"/>
      <c r="OLD488" s="4"/>
      <c r="OLE488" s="4"/>
      <c r="OLF488" s="4"/>
      <c r="OLG488" s="4"/>
      <c r="OLH488" s="4"/>
      <c r="OLI488" s="4"/>
      <c r="OLJ488" s="4"/>
      <c r="OLK488" s="4"/>
      <c r="OLL488" s="4"/>
      <c r="OLM488" s="4"/>
      <c r="OLN488" s="4"/>
      <c r="OLO488" s="4"/>
      <c r="OLP488" s="4"/>
      <c r="OLQ488" s="4"/>
      <c r="OLR488" s="4"/>
      <c r="OLS488" s="4"/>
      <c r="OLT488" s="4"/>
      <c r="OLU488" s="4"/>
      <c r="OLV488" s="4"/>
      <c r="OLW488" s="4"/>
      <c r="OLX488" s="4"/>
      <c r="OLY488" s="4"/>
      <c r="OLZ488" s="4"/>
      <c r="OMA488" s="4"/>
      <c r="OMB488" s="4"/>
      <c r="OMC488" s="4"/>
      <c r="OMD488" s="4"/>
      <c r="OME488" s="4"/>
      <c r="OMF488" s="4"/>
      <c r="OMG488" s="4"/>
      <c r="OMH488" s="4"/>
      <c r="OMI488" s="4"/>
      <c r="OMJ488" s="4"/>
      <c r="OMK488" s="4"/>
      <c r="OML488" s="4"/>
      <c r="OMM488" s="4"/>
      <c r="OMN488" s="4"/>
      <c r="OMO488" s="4"/>
      <c r="OMP488" s="4"/>
      <c r="OMQ488" s="4"/>
      <c r="OMR488" s="4"/>
      <c r="OMS488" s="4"/>
      <c r="OMT488" s="4"/>
      <c r="OMU488" s="4"/>
      <c r="OMV488" s="4"/>
      <c r="OMW488" s="4"/>
      <c r="OMX488" s="4"/>
      <c r="OMY488" s="4"/>
      <c r="OMZ488" s="4"/>
      <c r="ONA488" s="4"/>
      <c r="ONB488" s="4"/>
      <c r="ONC488" s="4"/>
      <c r="OND488" s="4"/>
      <c r="ONE488" s="4"/>
      <c r="ONF488" s="4"/>
      <c r="ONG488" s="4"/>
      <c r="ONH488" s="4"/>
      <c r="ONI488" s="4"/>
      <c r="ONJ488" s="4"/>
      <c r="ONK488" s="4"/>
      <c r="ONL488" s="4"/>
      <c r="ONM488" s="4"/>
      <c r="ONN488" s="4"/>
      <c r="ONO488" s="4"/>
      <c r="ONP488" s="4"/>
      <c r="ONQ488" s="4"/>
      <c r="ONR488" s="4"/>
      <c r="ONS488" s="4"/>
      <c r="ONT488" s="4"/>
      <c r="ONU488" s="4"/>
      <c r="ONV488" s="4"/>
      <c r="ONW488" s="4"/>
      <c r="ONX488" s="4"/>
      <c r="ONY488" s="4"/>
      <c r="ONZ488" s="4"/>
      <c r="OOA488" s="4"/>
      <c r="OOB488" s="4"/>
      <c r="OOC488" s="4"/>
      <c r="OOD488" s="4"/>
      <c r="OOE488" s="4"/>
      <c r="OOF488" s="4"/>
      <c r="OOG488" s="4"/>
      <c r="OOH488" s="4"/>
      <c r="OOI488" s="4"/>
      <c r="OOJ488" s="4"/>
      <c r="OOK488" s="4"/>
      <c r="OOL488" s="4"/>
      <c r="OOM488" s="4"/>
      <c r="OON488" s="4"/>
      <c r="OOO488" s="4"/>
      <c r="OOP488" s="4"/>
      <c r="OOQ488" s="4"/>
      <c r="OOR488" s="4"/>
      <c r="OOS488" s="4"/>
      <c r="OOT488" s="4"/>
      <c r="OOU488" s="4"/>
      <c r="OOV488" s="4"/>
      <c r="OOW488" s="4"/>
      <c r="OOX488" s="4"/>
      <c r="OOY488" s="4"/>
      <c r="OOZ488" s="4"/>
      <c r="OPA488" s="4"/>
      <c r="OPB488" s="4"/>
      <c r="OPC488" s="4"/>
      <c r="OPD488" s="4"/>
      <c r="OPE488" s="4"/>
      <c r="OPF488" s="4"/>
      <c r="OPG488" s="4"/>
      <c r="OPH488" s="4"/>
      <c r="OPI488" s="4"/>
      <c r="OPJ488" s="4"/>
      <c r="OPK488" s="4"/>
      <c r="OPL488" s="4"/>
      <c r="OPM488" s="4"/>
      <c r="OPN488" s="4"/>
      <c r="OPO488" s="4"/>
      <c r="OPP488" s="4"/>
      <c r="OPQ488" s="4"/>
      <c r="OPR488" s="4"/>
      <c r="OPS488" s="4"/>
      <c r="OPT488" s="4"/>
      <c r="OPU488" s="4"/>
      <c r="OPV488" s="4"/>
      <c r="OPW488" s="4"/>
      <c r="OPX488" s="4"/>
      <c r="OPY488" s="4"/>
      <c r="OPZ488" s="4"/>
      <c r="OQA488" s="4"/>
      <c r="OQB488" s="4"/>
      <c r="OQC488" s="4"/>
      <c r="OQD488" s="4"/>
      <c r="OQE488" s="4"/>
      <c r="OQF488" s="4"/>
      <c r="OQG488" s="4"/>
      <c r="OQH488" s="4"/>
      <c r="OQI488" s="4"/>
      <c r="OQJ488" s="4"/>
      <c r="OQK488" s="4"/>
      <c r="OQL488" s="4"/>
      <c r="OQM488" s="4"/>
      <c r="OQN488" s="4"/>
      <c r="OQO488" s="4"/>
      <c r="OQP488" s="4"/>
      <c r="OQQ488" s="4"/>
      <c r="OQR488" s="4"/>
      <c r="OQS488" s="4"/>
      <c r="OQT488" s="4"/>
      <c r="OQU488" s="4"/>
      <c r="OQV488" s="4"/>
      <c r="OQW488" s="4"/>
      <c r="OQX488" s="4"/>
      <c r="OQY488" s="4"/>
      <c r="OQZ488" s="4"/>
      <c r="ORA488" s="4"/>
      <c r="ORB488" s="4"/>
      <c r="ORC488" s="4"/>
      <c r="ORD488" s="4"/>
      <c r="ORE488" s="4"/>
      <c r="ORF488" s="4"/>
      <c r="ORG488" s="4"/>
      <c r="ORH488" s="4"/>
      <c r="ORI488" s="4"/>
      <c r="ORJ488" s="4"/>
      <c r="ORK488" s="4"/>
      <c r="ORL488" s="4"/>
      <c r="ORM488" s="4"/>
      <c r="ORN488" s="4"/>
      <c r="ORO488" s="4"/>
      <c r="ORP488" s="4"/>
      <c r="ORQ488" s="4"/>
      <c r="ORR488" s="4"/>
      <c r="ORS488" s="4"/>
      <c r="ORT488" s="4"/>
      <c r="ORU488" s="4"/>
      <c r="ORV488" s="4"/>
      <c r="ORW488" s="4"/>
      <c r="ORX488" s="4"/>
      <c r="ORY488" s="4"/>
      <c r="ORZ488" s="4"/>
      <c r="OSA488" s="4"/>
      <c r="OSB488" s="4"/>
      <c r="OSC488" s="4"/>
      <c r="OSD488" s="4"/>
      <c r="OSE488" s="4"/>
      <c r="OSF488" s="4"/>
      <c r="OSG488" s="4"/>
      <c r="OSH488" s="4"/>
      <c r="OSI488" s="4"/>
      <c r="OSJ488" s="4"/>
      <c r="OSK488" s="4"/>
      <c r="OSL488" s="4"/>
      <c r="OSM488" s="4"/>
      <c r="OSN488" s="4"/>
      <c r="OSO488" s="4"/>
      <c r="OSP488" s="4"/>
      <c r="OSQ488" s="4"/>
      <c r="OSR488" s="4"/>
      <c r="OSS488" s="4"/>
      <c r="OST488" s="4"/>
      <c r="OSU488" s="4"/>
      <c r="OSV488" s="4"/>
      <c r="OSW488" s="4"/>
      <c r="OSX488" s="4"/>
      <c r="OSY488" s="4"/>
      <c r="OSZ488" s="4"/>
      <c r="OTA488" s="4"/>
      <c r="OTB488" s="4"/>
      <c r="OTC488" s="4"/>
      <c r="OTD488" s="4"/>
      <c r="OTE488" s="4"/>
      <c r="OTF488" s="4"/>
      <c r="OTG488" s="4"/>
      <c r="OTH488" s="4"/>
      <c r="OTI488" s="4"/>
      <c r="OTJ488" s="4"/>
      <c r="OTK488" s="4"/>
      <c r="OTL488" s="4"/>
      <c r="OTM488" s="4"/>
      <c r="OTN488" s="4"/>
      <c r="OTO488" s="4"/>
      <c r="OTP488" s="4"/>
      <c r="OTQ488" s="4"/>
      <c r="OTR488" s="4"/>
      <c r="OTS488" s="4"/>
      <c r="OTT488" s="4"/>
      <c r="OTU488" s="4"/>
      <c r="OTV488" s="4"/>
      <c r="OTW488" s="4"/>
      <c r="OTX488" s="4"/>
      <c r="OTY488" s="4"/>
      <c r="OTZ488" s="4"/>
      <c r="OUA488" s="4"/>
      <c r="OUB488" s="4"/>
      <c r="OUC488" s="4"/>
      <c r="OUD488" s="4"/>
      <c r="OUE488" s="4"/>
      <c r="OUF488" s="4"/>
      <c r="OUG488" s="4"/>
      <c r="OUH488" s="4"/>
      <c r="OUI488" s="4"/>
      <c r="OUJ488" s="4"/>
      <c r="OUK488" s="4"/>
      <c r="OUL488" s="4"/>
      <c r="OUM488" s="4"/>
      <c r="OUN488" s="4"/>
      <c r="OUO488" s="4"/>
      <c r="OUP488" s="4"/>
      <c r="OUQ488" s="4"/>
      <c r="OUR488" s="4"/>
      <c r="OUS488" s="4"/>
      <c r="OUT488" s="4"/>
      <c r="OUU488" s="4"/>
      <c r="OUV488" s="4"/>
      <c r="OUW488" s="4"/>
      <c r="OUX488" s="4"/>
      <c r="OUY488" s="4"/>
      <c r="OUZ488" s="4"/>
      <c r="OVA488" s="4"/>
      <c r="OVB488" s="4"/>
      <c r="OVC488" s="4"/>
      <c r="OVD488" s="4"/>
      <c r="OVE488" s="4"/>
      <c r="OVF488" s="4"/>
      <c r="OVG488" s="4"/>
      <c r="OVH488" s="4"/>
      <c r="OVI488" s="4"/>
      <c r="OVJ488" s="4"/>
      <c r="OVK488" s="4"/>
      <c r="OVL488" s="4"/>
      <c r="OVM488" s="4"/>
      <c r="OVN488" s="4"/>
      <c r="OVO488" s="4"/>
      <c r="OVP488" s="4"/>
      <c r="OVQ488" s="4"/>
      <c r="OVR488" s="4"/>
      <c r="OVS488" s="4"/>
      <c r="OVT488" s="4"/>
      <c r="OVU488" s="4"/>
      <c r="OVV488" s="4"/>
      <c r="OVW488" s="4"/>
      <c r="OVX488" s="4"/>
      <c r="OVY488" s="4"/>
      <c r="OVZ488" s="4"/>
      <c r="OWA488" s="4"/>
      <c r="OWB488" s="4"/>
      <c r="OWC488" s="4"/>
      <c r="OWD488" s="4"/>
      <c r="OWE488" s="4"/>
      <c r="OWF488" s="4"/>
      <c r="OWG488" s="4"/>
      <c r="OWH488" s="4"/>
      <c r="OWI488" s="4"/>
      <c r="OWJ488" s="4"/>
      <c r="OWK488" s="4"/>
      <c r="OWL488" s="4"/>
      <c r="OWM488" s="4"/>
      <c r="OWN488" s="4"/>
      <c r="OWO488" s="4"/>
      <c r="OWP488" s="4"/>
      <c r="OWQ488" s="4"/>
      <c r="OWR488" s="4"/>
      <c r="OWS488" s="4"/>
      <c r="OWT488" s="4"/>
      <c r="OWU488" s="4"/>
      <c r="OWV488" s="4"/>
      <c r="OWW488" s="4"/>
      <c r="OWX488" s="4"/>
      <c r="OWY488" s="4"/>
      <c r="OWZ488" s="4"/>
      <c r="OXA488" s="4"/>
      <c r="OXB488" s="4"/>
      <c r="OXC488" s="4"/>
      <c r="OXD488" s="4"/>
      <c r="OXE488" s="4"/>
      <c r="OXF488" s="4"/>
      <c r="OXG488" s="4"/>
      <c r="OXH488" s="4"/>
      <c r="OXI488" s="4"/>
      <c r="OXJ488" s="4"/>
      <c r="OXK488" s="4"/>
      <c r="OXL488" s="4"/>
      <c r="OXM488" s="4"/>
      <c r="OXN488" s="4"/>
      <c r="OXO488" s="4"/>
      <c r="OXP488" s="4"/>
      <c r="OXQ488" s="4"/>
      <c r="OXR488" s="4"/>
      <c r="OXS488" s="4"/>
      <c r="OXT488" s="4"/>
      <c r="OXU488" s="4"/>
      <c r="OXV488" s="4"/>
      <c r="OXW488" s="4"/>
      <c r="OXX488" s="4"/>
      <c r="OXY488" s="4"/>
      <c r="OXZ488" s="4"/>
      <c r="OYA488" s="4"/>
      <c r="OYB488" s="4"/>
      <c r="OYC488" s="4"/>
      <c r="OYD488" s="4"/>
      <c r="OYE488" s="4"/>
      <c r="OYF488" s="4"/>
      <c r="OYG488" s="4"/>
      <c r="OYH488" s="4"/>
      <c r="OYI488" s="4"/>
      <c r="OYJ488" s="4"/>
      <c r="OYK488" s="4"/>
      <c r="OYL488" s="4"/>
      <c r="OYM488" s="4"/>
      <c r="OYN488" s="4"/>
      <c r="OYO488" s="4"/>
      <c r="OYP488" s="4"/>
      <c r="OYQ488" s="4"/>
      <c r="OYR488" s="4"/>
      <c r="OYS488" s="4"/>
      <c r="OYT488" s="4"/>
      <c r="OYU488" s="4"/>
      <c r="OYV488" s="4"/>
      <c r="OYW488" s="4"/>
      <c r="OYX488" s="4"/>
      <c r="OYY488" s="4"/>
      <c r="OYZ488" s="4"/>
      <c r="OZA488" s="4"/>
      <c r="OZB488" s="4"/>
      <c r="OZC488" s="4"/>
      <c r="OZD488" s="4"/>
      <c r="OZE488" s="4"/>
      <c r="OZF488" s="4"/>
      <c r="OZG488" s="4"/>
      <c r="OZH488" s="4"/>
      <c r="OZI488" s="4"/>
      <c r="OZJ488" s="4"/>
      <c r="OZK488" s="4"/>
      <c r="OZL488" s="4"/>
      <c r="OZM488" s="4"/>
      <c r="OZN488" s="4"/>
      <c r="OZO488" s="4"/>
      <c r="OZP488" s="4"/>
      <c r="OZQ488" s="4"/>
      <c r="OZR488" s="4"/>
      <c r="OZS488" s="4"/>
      <c r="OZT488" s="4"/>
      <c r="OZU488" s="4"/>
      <c r="OZV488" s="4"/>
      <c r="OZW488" s="4"/>
      <c r="OZX488" s="4"/>
      <c r="OZY488" s="4"/>
      <c r="OZZ488" s="4"/>
      <c r="PAA488" s="4"/>
      <c r="PAB488" s="4"/>
      <c r="PAC488" s="4"/>
      <c r="PAD488" s="4"/>
      <c r="PAE488" s="4"/>
      <c r="PAF488" s="4"/>
      <c r="PAG488" s="4"/>
      <c r="PAH488" s="4"/>
      <c r="PAI488" s="4"/>
      <c r="PAJ488" s="4"/>
      <c r="PAK488" s="4"/>
      <c r="PAL488" s="4"/>
      <c r="PAM488" s="4"/>
      <c r="PAN488" s="4"/>
      <c r="PAO488" s="4"/>
      <c r="PAP488" s="4"/>
      <c r="PAQ488" s="4"/>
      <c r="PAR488" s="4"/>
      <c r="PAS488" s="4"/>
      <c r="PAT488" s="4"/>
      <c r="PAU488" s="4"/>
      <c r="PAV488" s="4"/>
      <c r="PAW488" s="4"/>
      <c r="PAX488" s="4"/>
      <c r="PAY488" s="4"/>
      <c r="PAZ488" s="4"/>
      <c r="PBA488" s="4"/>
      <c r="PBB488" s="4"/>
      <c r="PBC488" s="4"/>
      <c r="PBD488" s="4"/>
      <c r="PBE488" s="4"/>
      <c r="PBF488" s="4"/>
      <c r="PBG488" s="4"/>
      <c r="PBH488" s="4"/>
      <c r="PBI488" s="4"/>
      <c r="PBJ488" s="4"/>
      <c r="PBK488" s="4"/>
      <c r="PBL488" s="4"/>
      <c r="PBM488" s="4"/>
      <c r="PBN488" s="4"/>
      <c r="PBO488" s="4"/>
      <c r="PBP488" s="4"/>
      <c r="PBQ488" s="4"/>
      <c r="PBR488" s="4"/>
      <c r="PBS488" s="4"/>
      <c r="PBT488" s="4"/>
      <c r="PBU488" s="4"/>
      <c r="PBV488" s="4"/>
      <c r="PBW488" s="4"/>
      <c r="PBX488" s="4"/>
      <c r="PBY488" s="4"/>
      <c r="PBZ488" s="4"/>
      <c r="PCA488" s="4"/>
      <c r="PCB488" s="4"/>
      <c r="PCC488" s="4"/>
      <c r="PCD488" s="4"/>
      <c r="PCE488" s="4"/>
      <c r="PCF488" s="4"/>
      <c r="PCG488" s="4"/>
      <c r="PCH488" s="4"/>
      <c r="PCI488" s="4"/>
      <c r="PCJ488" s="4"/>
      <c r="PCK488" s="4"/>
      <c r="PCL488" s="4"/>
      <c r="PCM488" s="4"/>
      <c r="PCN488" s="4"/>
      <c r="PCO488" s="4"/>
      <c r="PCP488" s="4"/>
      <c r="PCQ488" s="4"/>
      <c r="PCR488" s="4"/>
      <c r="PCS488" s="4"/>
      <c r="PCT488" s="4"/>
      <c r="PCU488" s="4"/>
      <c r="PCV488" s="4"/>
      <c r="PCW488" s="4"/>
      <c r="PCX488" s="4"/>
      <c r="PCY488" s="4"/>
      <c r="PCZ488" s="4"/>
      <c r="PDA488" s="4"/>
      <c r="PDB488" s="4"/>
      <c r="PDC488" s="4"/>
      <c r="PDD488" s="4"/>
      <c r="PDE488" s="4"/>
      <c r="PDF488" s="4"/>
      <c r="PDG488" s="4"/>
      <c r="PDH488" s="4"/>
      <c r="PDI488" s="4"/>
      <c r="PDJ488" s="4"/>
      <c r="PDK488" s="4"/>
      <c r="PDL488" s="4"/>
      <c r="PDM488" s="4"/>
      <c r="PDN488" s="4"/>
      <c r="PDO488" s="4"/>
      <c r="PDP488" s="4"/>
      <c r="PDQ488" s="4"/>
      <c r="PDR488" s="4"/>
      <c r="PDS488" s="4"/>
      <c r="PDT488" s="4"/>
      <c r="PDU488" s="4"/>
      <c r="PDV488" s="4"/>
      <c r="PDW488" s="4"/>
      <c r="PDX488" s="4"/>
      <c r="PDY488" s="4"/>
      <c r="PDZ488" s="4"/>
      <c r="PEA488" s="4"/>
      <c r="PEB488" s="4"/>
      <c r="PEC488" s="4"/>
      <c r="PED488" s="4"/>
      <c r="PEE488" s="4"/>
      <c r="PEF488" s="4"/>
      <c r="PEG488" s="4"/>
      <c r="PEH488" s="4"/>
      <c r="PEI488" s="4"/>
      <c r="PEJ488" s="4"/>
      <c r="PEK488" s="4"/>
      <c r="PEL488" s="4"/>
      <c r="PEM488" s="4"/>
      <c r="PEN488" s="4"/>
      <c r="PEO488" s="4"/>
      <c r="PEP488" s="4"/>
      <c r="PEQ488" s="4"/>
      <c r="PER488" s="4"/>
      <c r="PES488" s="4"/>
      <c r="PET488" s="4"/>
      <c r="PEU488" s="4"/>
      <c r="PEV488" s="4"/>
      <c r="PEW488" s="4"/>
      <c r="PEX488" s="4"/>
      <c r="PEY488" s="4"/>
      <c r="PEZ488" s="4"/>
      <c r="PFA488" s="4"/>
      <c r="PFB488" s="4"/>
      <c r="PFC488" s="4"/>
      <c r="PFD488" s="4"/>
      <c r="PFE488" s="4"/>
      <c r="PFF488" s="4"/>
      <c r="PFG488" s="4"/>
      <c r="PFH488" s="4"/>
      <c r="PFI488" s="4"/>
      <c r="PFJ488" s="4"/>
      <c r="PFK488" s="4"/>
      <c r="PFL488" s="4"/>
      <c r="PFM488" s="4"/>
      <c r="PFN488" s="4"/>
      <c r="PFO488" s="4"/>
      <c r="PFP488" s="4"/>
      <c r="PFQ488" s="4"/>
      <c r="PFR488" s="4"/>
      <c r="PFS488" s="4"/>
      <c r="PFT488" s="4"/>
      <c r="PFU488" s="4"/>
      <c r="PFV488" s="4"/>
      <c r="PFW488" s="4"/>
      <c r="PFX488" s="4"/>
      <c r="PFY488" s="4"/>
      <c r="PFZ488" s="4"/>
      <c r="PGA488" s="4"/>
      <c r="PGB488" s="4"/>
      <c r="PGC488" s="4"/>
      <c r="PGD488" s="4"/>
      <c r="PGE488" s="4"/>
      <c r="PGF488" s="4"/>
      <c r="PGG488" s="4"/>
      <c r="PGH488" s="4"/>
      <c r="PGI488" s="4"/>
      <c r="PGJ488" s="4"/>
      <c r="PGK488" s="4"/>
      <c r="PGL488" s="4"/>
      <c r="PGM488" s="4"/>
      <c r="PGN488" s="4"/>
      <c r="PGO488" s="4"/>
      <c r="PGP488" s="4"/>
      <c r="PGQ488" s="4"/>
      <c r="PGR488" s="4"/>
      <c r="PGS488" s="4"/>
      <c r="PGT488" s="4"/>
      <c r="PGU488" s="4"/>
      <c r="PGV488" s="4"/>
      <c r="PGW488" s="4"/>
      <c r="PGX488" s="4"/>
      <c r="PGY488" s="4"/>
      <c r="PGZ488" s="4"/>
      <c r="PHA488" s="4"/>
      <c r="PHB488" s="4"/>
      <c r="PHC488" s="4"/>
      <c r="PHD488" s="4"/>
      <c r="PHE488" s="4"/>
      <c r="PHF488" s="4"/>
      <c r="PHG488" s="4"/>
      <c r="PHH488" s="4"/>
      <c r="PHI488" s="4"/>
      <c r="PHJ488" s="4"/>
      <c r="PHK488" s="4"/>
      <c r="PHL488" s="4"/>
      <c r="PHM488" s="4"/>
      <c r="PHN488" s="4"/>
      <c r="PHO488" s="4"/>
      <c r="PHP488" s="4"/>
      <c r="PHQ488" s="4"/>
      <c r="PHR488" s="4"/>
      <c r="PHS488" s="4"/>
      <c r="PHT488" s="4"/>
      <c r="PHU488" s="4"/>
      <c r="PHV488" s="4"/>
      <c r="PHW488" s="4"/>
      <c r="PHX488" s="4"/>
      <c r="PHY488" s="4"/>
      <c r="PHZ488" s="4"/>
      <c r="PIA488" s="4"/>
      <c r="PIB488" s="4"/>
      <c r="PIC488" s="4"/>
      <c r="PID488" s="4"/>
      <c r="PIE488" s="4"/>
      <c r="PIF488" s="4"/>
      <c r="PIG488" s="4"/>
      <c r="PIH488" s="4"/>
      <c r="PII488" s="4"/>
      <c r="PIJ488" s="4"/>
      <c r="PIK488" s="4"/>
      <c r="PIL488" s="4"/>
      <c r="PIM488" s="4"/>
      <c r="PIN488" s="4"/>
      <c r="PIO488" s="4"/>
      <c r="PIP488" s="4"/>
      <c r="PIQ488" s="4"/>
      <c r="PIR488" s="4"/>
      <c r="PIS488" s="4"/>
      <c r="PIT488" s="4"/>
      <c r="PIU488" s="4"/>
      <c r="PIV488" s="4"/>
      <c r="PIW488" s="4"/>
      <c r="PIX488" s="4"/>
      <c r="PIY488" s="4"/>
      <c r="PIZ488" s="4"/>
      <c r="PJA488" s="4"/>
      <c r="PJB488" s="4"/>
      <c r="PJC488" s="4"/>
      <c r="PJD488" s="4"/>
      <c r="PJE488" s="4"/>
      <c r="PJF488" s="4"/>
      <c r="PJG488" s="4"/>
      <c r="PJH488" s="4"/>
      <c r="PJI488" s="4"/>
      <c r="PJJ488" s="4"/>
      <c r="PJK488" s="4"/>
      <c r="PJL488" s="4"/>
      <c r="PJM488" s="4"/>
      <c r="PJN488" s="4"/>
      <c r="PJO488" s="4"/>
      <c r="PJP488" s="4"/>
      <c r="PJQ488" s="4"/>
      <c r="PJR488" s="4"/>
      <c r="PJS488" s="4"/>
      <c r="PJT488" s="4"/>
      <c r="PJU488" s="4"/>
      <c r="PJV488" s="4"/>
      <c r="PJW488" s="4"/>
      <c r="PJX488" s="4"/>
      <c r="PJY488" s="4"/>
      <c r="PJZ488" s="4"/>
      <c r="PKA488" s="4"/>
      <c r="PKB488" s="4"/>
      <c r="PKC488" s="4"/>
      <c r="PKD488" s="4"/>
      <c r="PKE488" s="4"/>
      <c r="PKF488" s="4"/>
      <c r="PKG488" s="4"/>
      <c r="PKH488" s="4"/>
      <c r="PKI488" s="4"/>
      <c r="PKJ488" s="4"/>
      <c r="PKK488" s="4"/>
      <c r="PKL488" s="4"/>
      <c r="PKM488" s="4"/>
      <c r="PKN488" s="4"/>
      <c r="PKO488" s="4"/>
      <c r="PKP488" s="4"/>
      <c r="PKQ488" s="4"/>
      <c r="PKR488" s="4"/>
      <c r="PKS488" s="4"/>
      <c r="PKT488" s="4"/>
      <c r="PKU488" s="4"/>
      <c r="PKV488" s="4"/>
      <c r="PKW488" s="4"/>
      <c r="PKX488" s="4"/>
      <c r="PKY488" s="4"/>
      <c r="PKZ488" s="4"/>
      <c r="PLA488" s="4"/>
      <c r="PLB488" s="4"/>
      <c r="PLC488" s="4"/>
      <c r="PLD488" s="4"/>
      <c r="PLE488" s="4"/>
      <c r="PLF488" s="4"/>
      <c r="PLG488" s="4"/>
      <c r="PLH488" s="4"/>
      <c r="PLI488" s="4"/>
      <c r="PLJ488" s="4"/>
      <c r="PLK488" s="4"/>
      <c r="PLL488" s="4"/>
      <c r="PLM488" s="4"/>
      <c r="PLN488" s="4"/>
      <c r="PLO488" s="4"/>
      <c r="PLP488" s="4"/>
      <c r="PLQ488" s="4"/>
      <c r="PLR488" s="4"/>
      <c r="PLS488" s="4"/>
      <c r="PLT488" s="4"/>
      <c r="PLU488" s="4"/>
      <c r="PLV488" s="4"/>
      <c r="PLW488" s="4"/>
      <c r="PLX488" s="4"/>
      <c r="PLY488" s="4"/>
      <c r="PLZ488" s="4"/>
      <c r="PMA488" s="4"/>
      <c r="PMB488" s="4"/>
      <c r="PMC488" s="4"/>
      <c r="PMD488" s="4"/>
      <c r="PME488" s="4"/>
      <c r="PMF488" s="4"/>
      <c r="PMG488" s="4"/>
      <c r="PMH488" s="4"/>
      <c r="PMI488" s="4"/>
      <c r="PMJ488" s="4"/>
      <c r="PMK488" s="4"/>
      <c r="PML488" s="4"/>
      <c r="PMM488" s="4"/>
      <c r="PMN488" s="4"/>
      <c r="PMO488" s="4"/>
      <c r="PMP488" s="4"/>
      <c r="PMQ488" s="4"/>
      <c r="PMR488" s="4"/>
      <c r="PMS488" s="4"/>
      <c r="PMT488" s="4"/>
      <c r="PMU488" s="4"/>
      <c r="PMV488" s="4"/>
      <c r="PMW488" s="4"/>
      <c r="PMX488" s="4"/>
      <c r="PMY488" s="4"/>
      <c r="PMZ488" s="4"/>
      <c r="PNA488" s="4"/>
      <c r="PNB488" s="4"/>
      <c r="PNC488" s="4"/>
      <c r="PND488" s="4"/>
      <c r="PNE488" s="4"/>
      <c r="PNF488" s="4"/>
      <c r="PNG488" s="4"/>
      <c r="PNH488" s="4"/>
      <c r="PNI488" s="4"/>
      <c r="PNJ488" s="4"/>
      <c r="PNK488" s="4"/>
      <c r="PNL488" s="4"/>
      <c r="PNM488" s="4"/>
      <c r="PNN488" s="4"/>
      <c r="PNO488" s="4"/>
      <c r="PNP488" s="4"/>
      <c r="PNQ488" s="4"/>
      <c r="PNR488" s="4"/>
      <c r="PNS488" s="4"/>
      <c r="PNT488" s="4"/>
      <c r="PNU488" s="4"/>
      <c r="PNV488" s="4"/>
      <c r="PNW488" s="4"/>
      <c r="PNX488" s="4"/>
      <c r="PNY488" s="4"/>
      <c r="PNZ488" s="4"/>
      <c r="POA488" s="4"/>
      <c r="POB488" s="4"/>
      <c r="POC488" s="4"/>
      <c r="POD488" s="4"/>
      <c r="POE488" s="4"/>
      <c r="POF488" s="4"/>
      <c r="POG488" s="4"/>
      <c r="POH488" s="4"/>
      <c r="POI488" s="4"/>
      <c r="POJ488" s="4"/>
      <c r="POK488" s="4"/>
      <c r="POL488" s="4"/>
      <c r="POM488" s="4"/>
      <c r="PON488" s="4"/>
      <c r="POO488" s="4"/>
      <c r="POP488" s="4"/>
      <c r="POQ488" s="4"/>
      <c r="POR488" s="4"/>
      <c r="POS488" s="4"/>
      <c r="POT488" s="4"/>
      <c r="POU488" s="4"/>
      <c r="POV488" s="4"/>
      <c r="POW488" s="4"/>
      <c r="POX488" s="4"/>
      <c r="POY488" s="4"/>
      <c r="POZ488" s="4"/>
      <c r="PPA488" s="4"/>
      <c r="PPB488" s="4"/>
      <c r="PPC488" s="4"/>
      <c r="PPD488" s="4"/>
      <c r="PPE488" s="4"/>
      <c r="PPF488" s="4"/>
      <c r="PPG488" s="4"/>
      <c r="PPH488" s="4"/>
      <c r="PPI488" s="4"/>
      <c r="PPJ488" s="4"/>
      <c r="PPK488" s="4"/>
      <c r="PPL488" s="4"/>
      <c r="PPM488" s="4"/>
      <c r="PPN488" s="4"/>
      <c r="PPO488" s="4"/>
      <c r="PPP488" s="4"/>
      <c r="PPQ488" s="4"/>
      <c r="PPR488" s="4"/>
      <c r="PPS488" s="4"/>
      <c r="PPT488" s="4"/>
      <c r="PPU488" s="4"/>
      <c r="PPV488" s="4"/>
      <c r="PPW488" s="4"/>
      <c r="PPX488" s="4"/>
      <c r="PPY488" s="4"/>
      <c r="PPZ488" s="4"/>
      <c r="PQA488" s="4"/>
      <c r="PQB488" s="4"/>
      <c r="PQC488" s="4"/>
      <c r="PQD488" s="4"/>
      <c r="PQE488" s="4"/>
      <c r="PQF488" s="4"/>
      <c r="PQG488" s="4"/>
      <c r="PQH488" s="4"/>
      <c r="PQI488" s="4"/>
      <c r="PQJ488" s="4"/>
      <c r="PQK488" s="4"/>
      <c r="PQL488" s="4"/>
      <c r="PQM488" s="4"/>
      <c r="PQN488" s="4"/>
      <c r="PQO488" s="4"/>
      <c r="PQP488" s="4"/>
      <c r="PQQ488" s="4"/>
      <c r="PQR488" s="4"/>
      <c r="PQS488" s="4"/>
      <c r="PQT488" s="4"/>
      <c r="PQU488" s="4"/>
      <c r="PQV488" s="4"/>
      <c r="PQW488" s="4"/>
      <c r="PQX488" s="4"/>
      <c r="PQY488" s="4"/>
      <c r="PQZ488" s="4"/>
      <c r="PRA488" s="4"/>
      <c r="PRB488" s="4"/>
      <c r="PRC488" s="4"/>
      <c r="PRD488" s="4"/>
      <c r="PRE488" s="4"/>
      <c r="PRF488" s="4"/>
      <c r="PRG488" s="4"/>
      <c r="PRH488" s="4"/>
      <c r="PRI488" s="4"/>
      <c r="PRJ488" s="4"/>
      <c r="PRK488" s="4"/>
      <c r="PRL488" s="4"/>
      <c r="PRM488" s="4"/>
      <c r="PRN488" s="4"/>
      <c r="PRO488" s="4"/>
      <c r="PRP488" s="4"/>
      <c r="PRQ488" s="4"/>
      <c r="PRR488" s="4"/>
      <c r="PRS488" s="4"/>
      <c r="PRT488" s="4"/>
      <c r="PRU488" s="4"/>
      <c r="PRV488" s="4"/>
      <c r="PRW488" s="4"/>
      <c r="PRX488" s="4"/>
      <c r="PRY488" s="4"/>
      <c r="PRZ488" s="4"/>
      <c r="PSA488" s="4"/>
      <c r="PSB488" s="4"/>
      <c r="PSC488" s="4"/>
      <c r="PSD488" s="4"/>
      <c r="PSE488" s="4"/>
      <c r="PSF488" s="4"/>
      <c r="PSG488" s="4"/>
      <c r="PSH488" s="4"/>
      <c r="PSI488" s="4"/>
      <c r="PSJ488" s="4"/>
      <c r="PSK488" s="4"/>
      <c r="PSL488" s="4"/>
      <c r="PSM488" s="4"/>
      <c r="PSN488" s="4"/>
      <c r="PSO488" s="4"/>
      <c r="PSP488" s="4"/>
      <c r="PSQ488" s="4"/>
      <c r="PSR488" s="4"/>
      <c r="PSS488" s="4"/>
      <c r="PST488" s="4"/>
      <c r="PSU488" s="4"/>
      <c r="PSV488" s="4"/>
      <c r="PSW488" s="4"/>
      <c r="PSX488" s="4"/>
      <c r="PSY488" s="4"/>
      <c r="PSZ488" s="4"/>
      <c r="PTA488" s="4"/>
      <c r="PTB488" s="4"/>
      <c r="PTC488" s="4"/>
      <c r="PTD488" s="4"/>
      <c r="PTE488" s="4"/>
      <c r="PTF488" s="4"/>
      <c r="PTG488" s="4"/>
      <c r="PTH488" s="4"/>
      <c r="PTI488" s="4"/>
      <c r="PTJ488" s="4"/>
      <c r="PTK488" s="4"/>
      <c r="PTL488" s="4"/>
      <c r="PTM488" s="4"/>
      <c r="PTN488" s="4"/>
      <c r="PTO488" s="4"/>
      <c r="PTP488" s="4"/>
      <c r="PTQ488" s="4"/>
      <c r="PTR488" s="4"/>
      <c r="PTS488" s="4"/>
      <c r="PTT488" s="4"/>
      <c r="PTU488" s="4"/>
      <c r="PTV488" s="4"/>
      <c r="PTW488" s="4"/>
      <c r="PTX488" s="4"/>
      <c r="PTY488" s="4"/>
      <c r="PTZ488" s="4"/>
      <c r="PUA488" s="4"/>
      <c r="PUB488" s="4"/>
      <c r="PUC488" s="4"/>
      <c r="PUD488" s="4"/>
      <c r="PUE488" s="4"/>
      <c r="PUF488" s="4"/>
      <c r="PUG488" s="4"/>
      <c r="PUH488" s="4"/>
      <c r="PUI488" s="4"/>
      <c r="PUJ488" s="4"/>
      <c r="PUK488" s="4"/>
      <c r="PUL488" s="4"/>
      <c r="PUM488" s="4"/>
      <c r="PUN488" s="4"/>
      <c r="PUO488" s="4"/>
      <c r="PUP488" s="4"/>
      <c r="PUQ488" s="4"/>
      <c r="PUR488" s="4"/>
      <c r="PUS488" s="4"/>
      <c r="PUT488" s="4"/>
      <c r="PUU488" s="4"/>
      <c r="PUV488" s="4"/>
      <c r="PUW488" s="4"/>
      <c r="PUX488" s="4"/>
      <c r="PUY488" s="4"/>
      <c r="PUZ488" s="4"/>
      <c r="PVA488" s="4"/>
      <c r="PVB488" s="4"/>
      <c r="PVC488" s="4"/>
      <c r="PVD488" s="4"/>
      <c r="PVE488" s="4"/>
      <c r="PVF488" s="4"/>
      <c r="PVG488" s="4"/>
      <c r="PVH488" s="4"/>
      <c r="PVI488" s="4"/>
      <c r="PVJ488" s="4"/>
      <c r="PVK488" s="4"/>
      <c r="PVL488" s="4"/>
      <c r="PVM488" s="4"/>
      <c r="PVN488" s="4"/>
      <c r="PVO488" s="4"/>
      <c r="PVP488" s="4"/>
      <c r="PVQ488" s="4"/>
      <c r="PVR488" s="4"/>
      <c r="PVS488" s="4"/>
      <c r="PVT488" s="4"/>
      <c r="PVU488" s="4"/>
      <c r="PVV488" s="4"/>
      <c r="PVW488" s="4"/>
      <c r="PVX488" s="4"/>
      <c r="PVY488" s="4"/>
      <c r="PVZ488" s="4"/>
      <c r="PWA488" s="4"/>
      <c r="PWB488" s="4"/>
      <c r="PWC488" s="4"/>
      <c r="PWD488" s="4"/>
      <c r="PWE488" s="4"/>
      <c r="PWF488" s="4"/>
      <c r="PWG488" s="4"/>
      <c r="PWH488" s="4"/>
      <c r="PWI488" s="4"/>
      <c r="PWJ488" s="4"/>
      <c r="PWK488" s="4"/>
      <c r="PWL488" s="4"/>
      <c r="PWM488" s="4"/>
      <c r="PWN488" s="4"/>
      <c r="PWO488" s="4"/>
      <c r="PWP488" s="4"/>
      <c r="PWQ488" s="4"/>
      <c r="PWR488" s="4"/>
      <c r="PWS488" s="4"/>
      <c r="PWT488" s="4"/>
      <c r="PWU488" s="4"/>
      <c r="PWV488" s="4"/>
      <c r="PWW488" s="4"/>
      <c r="PWX488" s="4"/>
      <c r="PWY488" s="4"/>
      <c r="PWZ488" s="4"/>
      <c r="PXA488" s="4"/>
      <c r="PXB488" s="4"/>
      <c r="PXC488" s="4"/>
      <c r="PXD488" s="4"/>
      <c r="PXE488" s="4"/>
      <c r="PXF488" s="4"/>
      <c r="PXG488" s="4"/>
      <c r="PXH488" s="4"/>
      <c r="PXI488" s="4"/>
      <c r="PXJ488" s="4"/>
      <c r="PXK488" s="4"/>
      <c r="PXL488" s="4"/>
      <c r="PXM488" s="4"/>
      <c r="PXN488" s="4"/>
      <c r="PXO488" s="4"/>
      <c r="PXP488" s="4"/>
      <c r="PXQ488" s="4"/>
      <c r="PXR488" s="4"/>
      <c r="PXS488" s="4"/>
      <c r="PXT488" s="4"/>
      <c r="PXU488" s="4"/>
      <c r="PXV488" s="4"/>
      <c r="PXW488" s="4"/>
      <c r="PXX488" s="4"/>
      <c r="PXY488" s="4"/>
      <c r="PXZ488" s="4"/>
      <c r="PYA488" s="4"/>
      <c r="PYB488" s="4"/>
      <c r="PYC488" s="4"/>
      <c r="PYD488" s="4"/>
      <c r="PYE488" s="4"/>
      <c r="PYF488" s="4"/>
      <c r="PYG488" s="4"/>
      <c r="PYH488" s="4"/>
      <c r="PYI488" s="4"/>
      <c r="PYJ488" s="4"/>
      <c r="PYK488" s="4"/>
      <c r="PYL488" s="4"/>
      <c r="PYM488" s="4"/>
      <c r="PYN488" s="4"/>
      <c r="PYO488" s="4"/>
      <c r="PYP488" s="4"/>
      <c r="PYQ488" s="4"/>
      <c r="PYR488" s="4"/>
      <c r="PYS488" s="4"/>
      <c r="PYT488" s="4"/>
      <c r="PYU488" s="4"/>
      <c r="PYV488" s="4"/>
      <c r="PYW488" s="4"/>
      <c r="PYX488" s="4"/>
      <c r="PYY488" s="4"/>
      <c r="PYZ488" s="4"/>
      <c r="PZA488" s="4"/>
      <c r="PZB488" s="4"/>
      <c r="PZC488" s="4"/>
      <c r="PZD488" s="4"/>
      <c r="PZE488" s="4"/>
      <c r="PZF488" s="4"/>
      <c r="PZG488" s="4"/>
      <c r="PZH488" s="4"/>
      <c r="PZI488" s="4"/>
      <c r="PZJ488" s="4"/>
      <c r="PZK488" s="4"/>
      <c r="PZL488" s="4"/>
      <c r="PZM488" s="4"/>
      <c r="PZN488" s="4"/>
      <c r="PZO488" s="4"/>
      <c r="PZP488" s="4"/>
      <c r="PZQ488" s="4"/>
      <c r="PZR488" s="4"/>
      <c r="PZS488" s="4"/>
      <c r="PZT488" s="4"/>
      <c r="PZU488" s="4"/>
      <c r="PZV488" s="4"/>
      <c r="PZW488" s="4"/>
      <c r="PZX488" s="4"/>
      <c r="PZY488" s="4"/>
      <c r="PZZ488" s="4"/>
      <c r="QAA488" s="4"/>
      <c r="QAB488" s="4"/>
      <c r="QAC488" s="4"/>
      <c r="QAD488" s="4"/>
      <c r="QAE488" s="4"/>
      <c r="QAF488" s="4"/>
      <c r="QAG488" s="4"/>
      <c r="QAH488" s="4"/>
      <c r="QAI488" s="4"/>
      <c r="QAJ488" s="4"/>
      <c r="QAK488" s="4"/>
      <c r="QAL488" s="4"/>
      <c r="QAM488" s="4"/>
      <c r="QAN488" s="4"/>
      <c r="QAO488" s="4"/>
      <c r="QAP488" s="4"/>
      <c r="QAQ488" s="4"/>
      <c r="QAR488" s="4"/>
      <c r="QAS488" s="4"/>
      <c r="QAT488" s="4"/>
      <c r="QAU488" s="4"/>
      <c r="QAV488" s="4"/>
      <c r="QAW488" s="4"/>
      <c r="QAX488" s="4"/>
      <c r="QAY488" s="4"/>
      <c r="QAZ488" s="4"/>
      <c r="QBA488" s="4"/>
      <c r="QBB488" s="4"/>
      <c r="QBC488" s="4"/>
      <c r="QBD488" s="4"/>
      <c r="QBE488" s="4"/>
      <c r="QBF488" s="4"/>
      <c r="QBG488" s="4"/>
      <c r="QBH488" s="4"/>
      <c r="QBI488" s="4"/>
      <c r="QBJ488" s="4"/>
      <c r="QBK488" s="4"/>
      <c r="QBL488" s="4"/>
      <c r="QBM488" s="4"/>
      <c r="QBN488" s="4"/>
      <c r="QBO488" s="4"/>
      <c r="QBP488" s="4"/>
      <c r="QBQ488" s="4"/>
      <c r="QBR488" s="4"/>
      <c r="QBS488" s="4"/>
      <c r="QBT488" s="4"/>
      <c r="QBU488" s="4"/>
      <c r="QBV488" s="4"/>
      <c r="QBW488" s="4"/>
      <c r="QBX488" s="4"/>
      <c r="QBY488" s="4"/>
      <c r="QBZ488" s="4"/>
      <c r="QCA488" s="4"/>
      <c r="QCB488" s="4"/>
      <c r="QCC488" s="4"/>
      <c r="QCD488" s="4"/>
      <c r="QCE488" s="4"/>
      <c r="QCF488" s="4"/>
      <c r="QCG488" s="4"/>
      <c r="QCH488" s="4"/>
      <c r="QCI488" s="4"/>
      <c r="QCJ488" s="4"/>
      <c r="QCK488" s="4"/>
      <c r="QCL488" s="4"/>
      <c r="QCM488" s="4"/>
      <c r="QCN488" s="4"/>
      <c r="QCO488" s="4"/>
      <c r="QCP488" s="4"/>
      <c r="QCQ488" s="4"/>
      <c r="QCR488" s="4"/>
      <c r="QCS488" s="4"/>
      <c r="QCT488" s="4"/>
      <c r="QCU488" s="4"/>
      <c r="QCV488" s="4"/>
      <c r="QCW488" s="4"/>
      <c r="QCX488" s="4"/>
      <c r="QCY488" s="4"/>
      <c r="QCZ488" s="4"/>
      <c r="QDA488" s="4"/>
      <c r="QDB488" s="4"/>
      <c r="QDC488" s="4"/>
      <c r="QDD488" s="4"/>
      <c r="QDE488" s="4"/>
      <c r="QDF488" s="4"/>
      <c r="QDG488" s="4"/>
      <c r="QDH488" s="4"/>
      <c r="QDI488" s="4"/>
      <c r="QDJ488" s="4"/>
      <c r="QDK488" s="4"/>
      <c r="QDL488" s="4"/>
      <c r="QDM488" s="4"/>
      <c r="QDN488" s="4"/>
      <c r="QDO488" s="4"/>
      <c r="QDP488" s="4"/>
      <c r="QDQ488" s="4"/>
      <c r="QDR488" s="4"/>
      <c r="QDS488" s="4"/>
      <c r="QDT488" s="4"/>
      <c r="QDU488" s="4"/>
      <c r="QDV488" s="4"/>
      <c r="QDW488" s="4"/>
      <c r="QDX488" s="4"/>
      <c r="QDY488" s="4"/>
      <c r="QDZ488" s="4"/>
      <c r="QEA488" s="4"/>
      <c r="QEB488" s="4"/>
      <c r="QEC488" s="4"/>
      <c r="QED488" s="4"/>
      <c r="QEE488" s="4"/>
      <c r="QEF488" s="4"/>
      <c r="QEG488" s="4"/>
      <c r="QEH488" s="4"/>
      <c r="QEI488" s="4"/>
      <c r="QEJ488" s="4"/>
      <c r="QEK488" s="4"/>
      <c r="QEL488" s="4"/>
      <c r="QEM488" s="4"/>
      <c r="QEN488" s="4"/>
      <c r="QEO488" s="4"/>
      <c r="QEP488" s="4"/>
      <c r="QEQ488" s="4"/>
      <c r="QER488" s="4"/>
      <c r="QES488" s="4"/>
      <c r="QET488" s="4"/>
      <c r="QEU488" s="4"/>
      <c r="QEV488" s="4"/>
      <c r="QEW488" s="4"/>
      <c r="QEX488" s="4"/>
      <c r="QEY488" s="4"/>
      <c r="QEZ488" s="4"/>
      <c r="QFA488" s="4"/>
      <c r="QFB488" s="4"/>
      <c r="QFC488" s="4"/>
      <c r="QFD488" s="4"/>
      <c r="QFE488" s="4"/>
      <c r="QFF488" s="4"/>
      <c r="QFG488" s="4"/>
      <c r="QFH488" s="4"/>
      <c r="QFI488" s="4"/>
      <c r="QFJ488" s="4"/>
      <c r="QFK488" s="4"/>
      <c r="QFL488" s="4"/>
      <c r="QFM488" s="4"/>
      <c r="QFN488" s="4"/>
      <c r="QFO488" s="4"/>
      <c r="QFP488" s="4"/>
      <c r="QFQ488" s="4"/>
      <c r="QFR488" s="4"/>
      <c r="QFS488" s="4"/>
      <c r="QFT488" s="4"/>
      <c r="QFU488" s="4"/>
      <c r="QFV488" s="4"/>
      <c r="QFW488" s="4"/>
      <c r="QFX488" s="4"/>
      <c r="QFY488" s="4"/>
      <c r="QFZ488" s="4"/>
      <c r="QGA488" s="4"/>
      <c r="QGB488" s="4"/>
      <c r="QGC488" s="4"/>
      <c r="QGD488" s="4"/>
      <c r="QGE488" s="4"/>
      <c r="QGF488" s="4"/>
      <c r="QGG488" s="4"/>
      <c r="QGH488" s="4"/>
      <c r="QGI488" s="4"/>
      <c r="QGJ488" s="4"/>
      <c r="QGK488" s="4"/>
      <c r="QGL488" s="4"/>
      <c r="QGM488" s="4"/>
      <c r="QGN488" s="4"/>
      <c r="QGO488" s="4"/>
      <c r="QGP488" s="4"/>
      <c r="QGQ488" s="4"/>
      <c r="QGR488" s="4"/>
      <c r="QGS488" s="4"/>
      <c r="QGT488" s="4"/>
      <c r="QGU488" s="4"/>
      <c r="QGV488" s="4"/>
      <c r="QGW488" s="4"/>
      <c r="QGX488" s="4"/>
      <c r="QGY488" s="4"/>
      <c r="QGZ488" s="4"/>
      <c r="QHA488" s="4"/>
      <c r="QHB488" s="4"/>
      <c r="QHC488" s="4"/>
      <c r="QHD488" s="4"/>
      <c r="QHE488" s="4"/>
      <c r="QHF488" s="4"/>
      <c r="QHG488" s="4"/>
      <c r="QHH488" s="4"/>
      <c r="QHI488" s="4"/>
      <c r="QHJ488" s="4"/>
      <c r="QHK488" s="4"/>
      <c r="QHL488" s="4"/>
      <c r="QHM488" s="4"/>
      <c r="QHN488" s="4"/>
      <c r="QHO488" s="4"/>
      <c r="QHP488" s="4"/>
      <c r="QHQ488" s="4"/>
      <c r="QHR488" s="4"/>
      <c r="QHS488" s="4"/>
      <c r="QHT488" s="4"/>
      <c r="QHU488" s="4"/>
      <c r="QHV488" s="4"/>
      <c r="QHW488" s="4"/>
      <c r="QHX488" s="4"/>
      <c r="QHY488" s="4"/>
      <c r="QHZ488" s="4"/>
      <c r="QIA488" s="4"/>
      <c r="QIB488" s="4"/>
      <c r="QIC488" s="4"/>
      <c r="QID488" s="4"/>
      <c r="QIE488" s="4"/>
      <c r="QIF488" s="4"/>
      <c r="QIG488" s="4"/>
      <c r="QIH488" s="4"/>
      <c r="QII488" s="4"/>
      <c r="QIJ488" s="4"/>
      <c r="QIK488" s="4"/>
      <c r="QIL488" s="4"/>
      <c r="QIM488" s="4"/>
      <c r="QIN488" s="4"/>
      <c r="QIO488" s="4"/>
      <c r="QIP488" s="4"/>
      <c r="QIQ488" s="4"/>
      <c r="QIR488" s="4"/>
      <c r="QIS488" s="4"/>
      <c r="QIT488" s="4"/>
      <c r="QIU488" s="4"/>
      <c r="QIV488" s="4"/>
      <c r="QIW488" s="4"/>
      <c r="QIX488" s="4"/>
      <c r="QIY488" s="4"/>
      <c r="QIZ488" s="4"/>
      <c r="QJA488" s="4"/>
      <c r="QJB488" s="4"/>
      <c r="QJC488" s="4"/>
      <c r="QJD488" s="4"/>
      <c r="QJE488" s="4"/>
      <c r="QJF488" s="4"/>
      <c r="QJG488" s="4"/>
      <c r="QJH488" s="4"/>
      <c r="QJI488" s="4"/>
      <c r="QJJ488" s="4"/>
      <c r="QJK488" s="4"/>
      <c r="QJL488" s="4"/>
      <c r="QJM488" s="4"/>
      <c r="QJN488" s="4"/>
      <c r="QJO488" s="4"/>
      <c r="QJP488" s="4"/>
      <c r="QJQ488" s="4"/>
      <c r="QJR488" s="4"/>
      <c r="QJS488" s="4"/>
      <c r="QJT488" s="4"/>
      <c r="QJU488" s="4"/>
      <c r="QJV488" s="4"/>
      <c r="QJW488" s="4"/>
      <c r="QJX488" s="4"/>
      <c r="QJY488" s="4"/>
      <c r="QJZ488" s="4"/>
      <c r="QKA488" s="4"/>
      <c r="QKB488" s="4"/>
      <c r="QKC488" s="4"/>
      <c r="QKD488" s="4"/>
      <c r="QKE488" s="4"/>
      <c r="QKF488" s="4"/>
      <c r="QKG488" s="4"/>
      <c r="QKH488" s="4"/>
      <c r="QKI488" s="4"/>
      <c r="QKJ488" s="4"/>
      <c r="QKK488" s="4"/>
      <c r="QKL488" s="4"/>
      <c r="QKM488" s="4"/>
      <c r="QKN488" s="4"/>
      <c r="QKO488" s="4"/>
      <c r="QKP488" s="4"/>
      <c r="QKQ488" s="4"/>
      <c r="QKR488" s="4"/>
      <c r="QKS488" s="4"/>
      <c r="QKT488" s="4"/>
      <c r="QKU488" s="4"/>
      <c r="QKV488" s="4"/>
      <c r="QKW488" s="4"/>
      <c r="QKX488" s="4"/>
      <c r="QKY488" s="4"/>
      <c r="QKZ488" s="4"/>
      <c r="QLA488" s="4"/>
      <c r="QLB488" s="4"/>
      <c r="QLC488" s="4"/>
      <c r="QLD488" s="4"/>
      <c r="QLE488" s="4"/>
      <c r="QLF488" s="4"/>
      <c r="QLG488" s="4"/>
      <c r="QLH488" s="4"/>
      <c r="QLI488" s="4"/>
      <c r="QLJ488" s="4"/>
      <c r="QLK488" s="4"/>
      <c r="QLL488" s="4"/>
      <c r="QLM488" s="4"/>
      <c r="QLN488" s="4"/>
      <c r="QLO488" s="4"/>
      <c r="QLP488" s="4"/>
      <c r="QLQ488" s="4"/>
      <c r="QLR488" s="4"/>
      <c r="QLS488" s="4"/>
      <c r="QLT488" s="4"/>
      <c r="QLU488" s="4"/>
      <c r="QLV488" s="4"/>
      <c r="QLW488" s="4"/>
      <c r="QLX488" s="4"/>
      <c r="QLY488" s="4"/>
      <c r="QLZ488" s="4"/>
      <c r="QMA488" s="4"/>
      <c r="QMB488" s="4"/>
      <c r="QMC488" s="4"/>
      <c r="QMD488" s="4"/>
      <c r="QME488" s="4"/>
      <c r="QMF488" s="4"/>
      <c r="QMG488" s="4"/>
      <c r="QMH488" s="4"/>
      <c r="QMI488" s="4"/>
      <c r="QMJ488" s="4"/>
      <c r="QMK488" s="4"/>
      <c r="QML488" s="4"/>
      <c r="QMM488" s="4"/>
      <c r="QMN488" s="4"/>
      <c r="QMO488" s="4"/>
      <c r="QMP488" s="4"/>
      <c r="QMQ488" s="4"/>
      <c r="QMR488" s="4"/>
      <c r="QMS488" s="4"/>
      <c r="QMT488" s="4"/>
      <c r="QMU488" s="4"/>
      <c r="QMV488" s="4"/>
      <c r="QMW488" s="4"/>
      <c r="QMX488" s="4"/>
      <c r="QMY488" s="4"/>
      <c r="QMZ488" s="4"/>
      <c r="QNA488" s="4"/>
      <c r="QNB488" s="4"/>
      <c r="QNC488" s="4"/>
      <c r="QND488" s="4"/>
      <c r="QNE488" s="4"/>
      <c r="QNF488" s="4"/>
      <c r="QNG488" s="4"/>
      <c r="QNH488" s="4"/>
      <c r="QNI488" s="4"/>
      <c r="QNJ488" s="4"/>
      <c r="QNK488" s="4"/>
      <c r="QNL488" s="4"/>
      <c r="QNM488" s="4"/>
      <c r="QNN488" s="4"/>
      <c r="QNO488" s="4"/>
      <c r="QNP488" s="4"/>
      <c r="QNQ488" s="4"/>
      <c r="QNR488" s="4"/>
      <c r="QNS488" s="4"/>
      <c r="QNT488" s="4"/>
      <c r="QNU488" s="4"/>
      <c r="QNV488" s="4"/>
      <c r="QNW488" s="4"/>
      <c r="QNX488" s="4"/>
      <c r="QNY488" s="4"/>
      <c r="QNZ488" s="4"/>
      <c r="QOA488" s="4"/>
      <c r="QOB488" s="4"/>
      <c r="QOC488" s="4"/>
      <c r="QOD488" s="4"/>
      <c r="QOE488" s="4"/>
      <c r="QOF488" s="4"/>
      <c r="QOG488" s="4"/>
      <c r="QOH488" s="4"/>
      <c r="QOI488" s="4"/>
      <c r="QOJ488" s="4"/>
      <c r="QOK488" s="4"/>
      <c r="QOL488" s="4"/>
      <c r="QOM488" s="4"/>
      <c r="QON488" s="4"/>
      <c r="QOO488" s="4"/>
      <c r="QOP488" s="4"/>
      <c r="QOQ488" s="4"/>
      <c r="QOR488" s="4"/>
      <c r="QOS488" s="4"/>
      <c r="QOT488" s="4"/>
      <c r="QOU488" s="4"/>
      <c r="QOV488" s="4"/>
      <c r="QOW488" s="4"/>
      <c r="QOX488" s="4"/>
      <c r="QOY488" s="4"/>
      <c r="QOZ488" s="4"/>
      <c r="QPA488" s="4"/>
      <c r="QPB488" s="4"/>
      <c r="QPC488" s="4"/>
      <c r="QPD488" s="4"/>
      <c r="QPE488" s="4"/>
      <c r="QPF488" s="4"/>
      <c r="QPG488" s="4"/>
      <c r="QPH488" s="4"/>
      <c r="QPI488" s="4"/>
      <c r="QPJ488" s="4"/>
      <c r="QPK488" s="4"/>
      <c r="QPL488" s="4"/>
      <c r="QPM488" s="4"/>
      <c r="QPN488" s="4"/>
      <c r="QPO488" s="4"/>
      <c r="QPP488" s="4"/>
      <c r="QPQ488" s="4"/>
      <c r="QPR488" s="4"/>
      <c r="QPS488" s="4"/>
      <c r="QPT488" s="4"/>
      <c r="QPU488" s="4"/>
      <c r="QPV488" s="4"/>
      <c r="QPW488" s="4"/>
      <c r="QPX488" s="4"/>
      <c r="QPY488" s="4"/>
      <c r="QPZ488" s="4"/>
      <c r="QQA488" s="4"/>
      <c r="QQB488" s="4"/>
      <c r="QQC488" s="4"/>
      <c r="QQD488" s="4"/>
      <c r="QQE488" s="4"/>
      <c r="QQF488" s="4"/>
      <c r="QQG488" s="4"/>
      <c r="QQH488" s="4"/>
      <c r="QQI488" s="4"/>
      <c r="QQJ488" s="4"/>
      <c r="QQK488" s="4"/>
      <c r="QQL488" s="4"/>
      <c r="QQM488" s="4"/>
      <c r="QQN488" s="4"/>
      <c r="QQO488" s="4"/>
      <c r="QQP488" s="4"/>
      <c r="QQQ488" s="4"/>
      <c r="QQR488" s="4"/>
      <c r="QQS488" s="4"/>
      <c r="QQT488" s="4"/>
      <c r="QQU488" s="4"/>
      <c r="QQV488" s="4"/>
      <c r="QQW488" s="4"/>
      <c r="QQX488" s="4"/>
      <c r="QQY488" s="4"/>
      <c r="QQZ488" s="4"/>
      <c r="QRA488" s="4"/>
      <c r="QRB488" s="4"/>
      <c r="QRC488" s="4"/>
      <c r="QRD488" s="4"/>
      <c r="QRE488" s="4"/>
      <c r="QRF488" s="4"/>
      <c r="QRG488" s="4"/>
      <c r="QRH488" s="4"/>
      <c r="QRI488" s="4"/>
      <c r="QRJ488" s="4"/>
      <c r="QRK488" s="4"/>
      <c r="QRL488" s="4"/>
      <c r="QRM488" s="4"/>
      <c r="QRN488" s="4"/>
      <c r="QRO488" s="4"/>
      <c r="QRP488" s="4"/>
      <c r="QRQ488" s="4"/>
      <c r="QRR488" s="4"/>
      <c r="QRS488" s="4"/>
      <c r="QRT488" s="4"/>
      <c r="QRU488" s="4"/>
      <c r="QRV488" s="4"/>
      <c r="QRW488" s="4"/>
      <c r="QRX488" s="4"/>
      <c r="QRY488" s="4"/>
      <c r="QRZ488" s="4"/>
      <c r="QSA488" s="4"/>
      <c r="QSB488" s="4"/>
      <c r="QSC488" s="4"/>
      <c r="QSD488" s="4"/>
      <c r="QSE488" s="4"/>
      <c r="QSF488" s="4"/>
      <c r="QSG488" s="4"/>
      <c r="QSH488" s="4"/>
      <c r="QSI488" s="4"/>
      <c r="QSJ488" s="4"/>
      <c r="QSK488" s="4"/>
      <c r="QSL488" s="4"/>
      <c r="QSM488" s="4"/>
      <c r="QSN488" s="4"/>
      <c r="QSO488" s="4"/>
      <c r="QSP488" s="4"/>
      <c r="QSQ488" s="4"/>
      <c r="QSR488" s="4"/>
      <c r="QSS488" s="4"/>
      <c r="QST488" s="4"/>
      <c r="QSU488" s="4"/>
      <c r="QSV488" s="4"/>
      <c r="QSW488" s="4"/>
      <c r="QSX488" s="4"/>
      <c r="QSY488" s="4"/>
      <c r="QSZ488" s="4"/>
      <c r="QTA488" s="4"/>
      <c r="QTB488" s="4"/>
      <c r="QTC488" s="4"/>
      <c r="QTD488" s="4"/>
      <c r="QTE488" s="4"/>
      <c r="QTF488" s="4"/>
      <c r="QTG488" s="4"/>
      <c r="QTH488" s="4"/>
      <c r="QTI488" s="4"/>
      <c r="QTJ488" s="4"/>
      <c r="QTK488" s="4"/>
      <c r="QTL488" s="4"/>
      <c r="QTM488" s="4"/>
      <c r="QTN488" s="4"/>
      <c r="QTO488" s="4"/>
      <c r="QTP488" s="4"/>
      <c r="QTQ488" s="4"/>
      <c r="QTR488" s="4"/>
      <c r="QTS488" s="4"/>
      <c r="QTT488" s="4"/>
      <c r="QTU488" s="4"/>
      <c r="QTV488" s="4"/>
      <c r="QTW488" s="4"/>
      <c r="QTX488" s="4"/>
      <c r="QTY488" s="4"/>
      <c r="QTZ488" s="4"/>
      <c r="QUA488" s="4"/>
      <c r="QUB488" s="4"/>
      <c r="QUC488" s="4"/>
      <c r="QUD488" s="4"/>
      <c r="QUE488" s="4"/>
      <c r="QUF488" s="4"/>
      <c r="QUG488" s="4"/>
      <c r="QUH488" s="4"/>
      <c r="QUI488" s="4"/>
      <c r="QUJ488" s="4"/>
      <c r="QUK488" s="4"/>
      <c r="QUL488" s="4"/>
      <c r="QUM488" s="4"/>
      <c r="QUN488" s="4"/>
      <c r="QUO488" s="4"/>
      <c r="QUP488" s="4"/>
      <c r="QUQ488" s="4"/>
      <c r="QUR488" s="4"/>
      <c r="QUS488" s="4"/>
      <c r="QUT488" s="4"/>
      <c r="QUU488" s="4"/>
      <c r="QUV488" s="4"/>
      <c r="QUW488" s="4"/>
      <c r="QUX488" s="4"/>
      <c r="QUY488" s="4"/>
      <c r="QUZ488" s="4"/>
      <c r="QVA488" s="4"/>
      <c r="QVB488" s="4"/>
      <c r="QVC488" s="4"/>
      <c r="QVD488" s="4"/>
      <c r="QVE488" s="4"/>
      <c r="QVF488" s="4"/>
      <c r="QVG488" s="4"/>
      <c r="QVH488" s="4"/>
      <c r="QVI488" s="4"/>
      <c r="QVJ488" s="4"/>
      <c r="QVK488" s="4"/>
      <c r="QVL488" s="4"/>
      <c r="QVM488" s="4"/>
      <c r="QVN488" s="4"/>
      <c r="QVO488" s="4"/>
      <c r="QVP488" s="4"/>
      <c r="QVQ488" s="4"/>
      <c r="QVR488" s="4"/>
      <c r="QVS488" s="4"/>
      <c r="QVT488" s="4"/>
      <c r="QVU488" s="4"/>
      <c r="QVV488" s="4"/>
      <c r="QVW488" s="4"/>
      <c r="QVX488" s="4"/>
      <c r="QVY488" s="4"/>
      <c r="QVZ488" s="4"/>
      <c r="QWA488" s="4"/>
      <c r="QWB488" s="4"/>
      <c r="QWC488" s="4"/>
      <c r="QWD488" s="4"/>
      <c r="QWE488" s="4"/>
      <c r="QWF488" s="4"/>
      <c r="QWG488" s="4"/>
      <c r="QWH488" s="4"/>
      <c r="QWI488" s="4"/>
      <c r="QWJ488" s="4"/>
      <c r="QWK488" s="4"/>
      <c r="QWL488" s="4"/>
      <c r="QWM488" s="4"/>
      <c r="QWN488" s="4"/>
      <c r="QWO488" s="4"/>
      <c r="QWP488" s="4"/>
      <c r="QWQ488" s="4"/>
      <c r="QWR488" s="4"/>
      <c r="QWS488" s="4"/>
      <c r="QWT488" s="4"/>
      <c r="QWU488" s="4"/>
      <c r="QWV488" s="4"/>
      <c r="QWW488" s="4"/>
      <c r="QWX488" s="4"/>
      <c r="QWY488" s="4"/>
      <c r="QWZ488" s="4"/>
      <c r="QXA488" s="4"/>
      <c r="QXB488" s="4"/>
      <c r="QXC488" s="4"/>
      <c r="QXD488" s="4"/>
      <c r="QXE488" s="4"/>
      <c r="QXF488" s="4"/>
      <c r="QXG488" s="4"/>
      <c r="QXH488" s="4"/>
      <c r="QXI488" s="4"/>
      <c r="QXJ488" s="4"/>
      <c r="QXK488" s="4"/>
      <c r="QXL488" s="4"/>
      <c r="QXM488" s="4"/>
      <c r="QXN488" s="4"/>
      <c r="QXO488" s="4"/>
      <c r="QXP488" s="4"/>
      <c r="QXQ488" s="4"/>
      <c r="QXR488" s="4"/>
      <c r="QXS488" s="4"/>
      <c r="QXT488" s="4"/>
      <c r="QXU488" s="4"/>
      <c r="QXV488" s="4"/>
      <c r="QXW488" s="4"/>
      <c r="QXX488" s="4"/>
      <c r="QXY488" s="4"/>
      <c r="QXZ488" s="4"/>
      <c r="QYA488" s="4"/>
      <c r="QYB488" s="4"/>
      <c r="QYC488" s="4"/>
      <c r="QYD488" s="4"/>
      <c r="QYE488" s="4"/>
      <c r="QYF488" s="4"/>
      <c r="QYG488" s="4"/>
      <c r="QYH488" s="4"/>
      <c r="QYI488" s="4"/>
      <c r="QYJ488" s="4"/>
      <c r="QYK488" s="4"/>
      <c r="QYL488" s="4"/>
      <c r="QYM488" s="4"/>
      <c r="QYN488" s="4"/>
      <c r="QYO488" s="4"/>
      <c r="QYP488" s="4"/>
      <c r="QYQ488" s="4"/>
      <c r="QYR488" s="4"/>
      <c r="QYS488" s="4"/>
      <c r="QYT488" s="4"/>
      <c r="QYU488" s="4"/>
      <c r="QYV488" s="4"/>
      <c r="QYW488" s="4"/>
      <c r="QYX488" s="4"/>
      <c r="QYY488" s="4"/>
      <c r="QYZ488" s="4"/>
      <c r="QZA488" s="4"/>
      <c r="QZB488" s="4"/>
      <c r="QZC488" s="4"/>
      <c r="QZD488" s="4"/>
      <c r="QZE488" s="4"/>
      <c r="QZF488" s="4"/>
      <c r="QZG488" s="4"/>
      <c r="QZH488" s="4"/>
      <c r="QZI488" s="4"/>
      <c r="QZJ488" s="4"/>
      <c r="QZK488" s="4"/>
      <c r="QZL488" s="4"/>
      <c r="QZM488" s="4"/>
      <c r="QZN488" s="4"/>
      <c r="QZO488" s="4"/>
      <c r="QZP488" s="4"/>
      <c r="QZQ488" s="4"/>
      <c r="QZR488" s="4"/>
      <c r="QZS488" s="4"/>
      <c r="QZT488" s="4"/>
      <c r="QZU488" s="4"/>
      <c r="QZV488" s="4"/>
      <c r="QZW488" s="4"/>
      <c r="QZX488" s="4"/>
      <c r="QZY488" s="4"/>
      <c r="QZZ488" s="4"/>
      <c r="RAA488" s="4"/>
      <c r="RAB488" s="4"/>
      <c r="RAC488" s="4"/>
      <c r="RAD488" s="4"/>
      <c r="RAE488" s="4"/>
      <c r="RAF488" s="4"/>
      <c r="RAG488" s="4"/>
      <c r="RAH488" s="4"/>
      <c r="RAI488" s="4"/>
      <c r="RAJ488" s="4"/>
      <c r="RAK488" s="4"/>
      <c r="RAL488" s="4"/>
      <c r="RAM488" s="4"/>
      <c r="RAN488" s="4"/>
      <c r="RAO488" s="4"/>
      <c r="RAP488" s="4"/>
      <c r="RAQ488" s="4"/>
      <c r="RAR488" s="4"/>
      <c r="RAS488" s="4"/>
      <c r="RAT488" s="4"/>
      <c r="RAU488" s="4"/>
      <c r="RAV488" s="4"/>
      <c r="RAW488" s="4"/>
      <c r="RAX488" s="4"/>
      <c r="RAY488" s="4"/>
      <c r="RAZ488" s="4"/>
      <c r="RBA488" s="4"/>
      <c r="RBB488" s="4"/>
      <c r="RBC488" s="4"/>
      <c r="RBD488" s="4"/>
      <c r="RBE488" s="4"/>
      <c r="RBF488" s="4"/>
      <c r="RBG488" s="4"/>
      <c r="RBH488" s="4"/>
      <c r="RBI488" s="4"/>
      <c r="RBJ488" s="4"/>
      <c r="RBK488" s="4"/>
      <c r="RBL488" s="4"/>
      <c r="RBM488" s="4"/>
      <c r="RBN488" s="4"/>
      <c r="RBO488" s="4"/>
      <c r="RBP488" s="4"/>
      <c r="RBQ488" s="4"/>
      <c r="RBR488" s="4"/>
      <c r="RBS488" s="4"/>
      <c r="RBT488" s="4"/>
      <c r="RBU488" s="4"/>
      <c r="RBV488" s="4"/>
      <c r="RBW488" s="4"/>
      <c r="RBX488" s="4"/>
      <c r="RBY488" s="4"/>
      <c r="RBZ488" s="4"/>
      <c r="RCA488" s="4"/>
      <c r="RCB488" s="4"/>
      <c r="RCC488" s="4"/>
      <c r="RCD488" s="4"/>
      <c r="RCE488" s="4"/>
      <c r="RCF488" s="4"/>
      <c r="RCG488" s="4"/>
      <c r="RCH488" s="4"/>
      <c r="RCI488" s="4"/>
      <c r="RCJ488" s="4"/>
      <c r="RCK488" s="4"/>
      <c r="RCL488" s="4"/>
      <c r="RCM488" s="4"/>
      <c r="RCN488" s="4"/>
      <c r="RCO488" s="4"/>
      <c r="RCP488" s="4"/>
      <c r="RCQ488" s="4"/>
      <c r="RCR488" s="4"/>
      <c r="RCS488" s="4"/>
      <c r="RCT488" s="4"/>
      <c r="RCU488" s="4"/>
      <c r="RCV488" s="4"/>
      <c r="RCW488" s="4"/>
      <c r="RCX488" s="4"/>
      <c r="RCY488" s="4"/>
      <c r="RCZ488" s="4"/>
      <c r="RDA488" s="4"/>
      <c r="RDB488" s="4"/>
      <c r="RDC488" s="4"/>
      <c r="RDD488" s="4"/>
      <c r="RDE488" s="4"/>
      <c r="RDF488" s="4"/>
      <c r="RDG488" s="4"/>
      <c r="RDH488" s="4"/>
      <c r="RDI488" s="4"/>
      <c r="RDJ488" s="4"/>
      <c r="RDK488" s="4"/>
      <c r="RDL488" s="4"/>
      <c r="RDM488" s="4"/>
      <c r="RDN488" s="4"/>
      <c r="RDO488" s="4"/>
      <c r="RDP488" s="4"/>
      <c r="RDQ488" s="4"/>
      <c r="RDR488" s="4"/>
      <c r="RDS488" s="4"/>
      <c r="RDT488" s="4"/>
      <c r="RDU488" s="4"/>
      <c r="RDV488" s="4"/>
      <c r="RDW488" s="4"/>
      <c r="RDX488" s="4"/>
      <c r="RDY488" s="4"/>
      <c r="RDZ488" s="4"/>
      <c r="REA488" s="4"/>
      <c r="REB488" s="4"/>
      <c r="REC488" s="4"/>
      <c r="RED488" s="4"/>
      <c r="REE488" s="4"/>
      <c r="REF488" s="4"/>
      <c r="REG488" s="4"/>
      <c r="REH488" s="4"/>
      <c r="REI488" s="4"/>
      <c r="REJ488" s="4"/>
      <c r="REK488" s="4"/>
      <c r="REL488" s="4"/>
      <c r="REM488" s="4"/>
      <c r="REN488" s="4"/>
      <c r="REO488" s="4"/>
      <c r="REP488" s="4"/>
      <c r="REQ488" s="4"/>
      <c r="RER488" s="4"/>
      <c r="RES488" s="4"/>
      <c r="RET488" s="4"/>
      <c r="REU488" s="4"/>
      <c r="REV488" s="4"/>
      <c r="REW488" s="4"/>
      <c r="REX488" s="4"/>
      <c r="REY488" s="4"/>
      <c r="REZ488" s="4"/>
      <c r="RFA488" s="4"/>
      <c r="RFB488" s="4"/>
      <c r="RFC488" s="4"/>
      <c r="RFD488" s="4"/>
      <c r="RFE488" s="4"/>
      <c r="RFF488" s="4"/>
      <c r="RFG488" s="4"/>
      <c r="RFH488" s="4"/>
      <c r="RFI488" s="4"/>
      <c r="RFJ488" s="4"/>
      <c r="RFK488" s="4"/>
      <c r="RFL488" s="4"/>
      <c r="RFM488" s="4"/>
      <c r="RFN488" s="4"/>
      <c r="RFO488" s="4"/>
      <c r="RFP488" s="4"/>
      <c r="RFQ488" s="4"/>
      <c r="RFR488" s="4"/>
      <c r="RFS488" s="4"/>
      <c r="RFT488" s="4"/>
      <c r="RFU488" s="4"/>
      <c r="RFV488" s="4"/>
      <c r="RFW488" s="4"/>
      <c r="RFX488" s="4"/>
      <c r="RFY488" s="4"/>
      <c r="RFZ488" s="4"/>
      <c r="RGA488" s="4"/>
      <c r="RGB488" s="4"/>
      <c r="RGC488" s="4"/>
      <c r="RGD488" s="4"/>
      <c r="RGE488" s="4"/>
      <c r="RGF488" s="4"/>
      <c r="RGG488" s="4"/>
      <c r="RGH488" s="4"/>
      <c r="RGI488" s="4"/>
      <c r="RGJ488" s="4"/>
      <c r="RGK488" s="4"/>
      <c r="RGL488" s="4"/>
      <c r="RGM488" s="4"/>
      <c r="RGN488" s="4"/>
      <c r="RGO488" s="4"/>
      <c r="RGP488" s="4"/>
      <c r="RGQ488" s="4"/>
      <c r="RGR488" s="4"/>
      <c r="RGS488" s="4"/>
      <c r="RGT488" s="4"/>
      <c r="RGU488" s="4"/>
      <c r="RGV488" s="4"/>
      <c r="RGW488" s="4"/>
      <c r="RGX488" s="4"/>
      <c r="RGY488" s="4"/>
      <c r="RGZ488" s="4"/>
      <c r="RHA488" s="4"/>
      <c r="RHB488" s="4"/>
      <c r="RHC488" s="4"/>
      <c r="RHD488" s="4"/>
      <c r="RHE488" s="4"/>
      <c r="RHF488" s="4"/>
      <c r="RHG488" s="4"/>
      <c r="RHH488" s="4"/>
      <c r="RHI488" s="4"/>
      <c r="RHJ488" s="4"/>
      <c r="RHK488" s="4"/>
      <c r="RHL488" s="4"/>
      <c r="RHM488" s="4"/>
      <c r="RHN488" s="4"/>
      <c r="RHO488" s="4"/>
      <c r="RHP488" s="4"/>
      <c r="RHQ488" s="4"/>
      <c r="RHR488" s="4"/>
      <c r="RHS488" s="4"/>
      <c r="RHT488" s="4"/>
      <c r="RHU488" s="4"/>
      <c r="RHV488" s="4"/>
      <c r="RHW488" s="4"/>
      <c r="RHX488" s="4"/>
      <c r="RHY488" s="4"/>
      <c r="RHZ488" s="4"/>
      <c r="RIA488" s="4"/>
      <c r="RIB488" s="4"/>
      <c r="RIC488" s="4"/>
      <c r="RID488" s="4"/>
      <c r="RIE488" s="4"/>
      <c r="RIF488" s="4"/>
      <c r="RIG488" s="4"/>
      <c r="RIH488" s="4"/>
      <c r="RII488" s="4"/>
      <c r="RIJ488" s="4"/>
      <c r="RIK488" s="4"/>
      <c r="RIL488" s="4"/>
      <c r="RIM488" s="4"/>
      <c r="RIN488" s="4"/>
      <c r="RIO488" s="4"/>
      <c r="RIP488" s="4"/>
      <c r="RIQ488" s="4"/>
      <c r="RIR488" s="4"/>
      <c r="RIS488" s="4"/>
      <c r="RIT488" s="4"/>
      <c r="RIU488" s="4"/>
      <c r="RIV488" s="4"/>
      <c r="RIW488" s="4"/>
      <c r="RIX488" s="4"/>
      <c r="RIY488" s="4"/>
      <c r="RIZ488" s="4"/>
      <c r="RJA488" s="4"/>
      <c r="RJB488" s="4"/>
      <c r="RJC488" s="4"/>
      <c r="RJD488" s="4"/>
      <c r="RJE488" s="4"/>
      <c r="RJF488" s="4"/>
      <c r="RJG488" s="4"/>
      <c r="RJH488" s="4"/>
      <c r="RJI488" s="4"/>
      <c r="RJJ488" s="4"/>
      <c r="RJK488" s="4"/>
      <c r="RJL488" s="4"/>
      <c r="RJM488" s="4"/>
      <c r="RJN488" s="4"/>
      <c r="RJO488" s="4"/>
      <c r="RJP488" s="4"/>
      <c r="RJQ488" s="4"/>
      <c r="RJR488" s="4"/>
      <c r="RJS488" s="4"/>
      <c r="RJT488" s="4"/>
      <c r="RJU488" s="4"/>
      <c r="RJV488" s="4"/>
      <c r="RJW488" s="4"/>
      <c r="RJX488" s="4"/>
      <c r="RJY488" s="4"/>
      <c r="RJZ488" s="4"/>
      <c r="RKA488" s="4"/>
      <c r="RKB488" s="4"/>
      <c r="RKC488" s="4"/>
      <c r="RKD488" s="4"/>
      <c r="RKE488" s="4"/>
      <c r="RKF488" s="4"/>
      <c r="RKG488" s="4"/>
      <c r="RKH488" s="4"/>
      <c r="RKI488" s="4"/>
      <c r="RKJ488" s="4"/>
      <c r="RKK488" s="4"/>
      <c r="RKL488" s="4"/>
      <c r="RKM488" s="4"/>
      <c r="RKN488" s="4"/>
      <c r="RKO488" s="4"/>
      <c r="RKP488" s="4"/>
      <c r="RKQ488" s="4"/>
      <c r="RKR488" s="4"/>
      <c r="RKS488" s="4"/>
      <c r="RKT488" s="4"/>
      <c r="RKU488" s="4"/>
      <c r="RKV488" s="4"/>
      <c r="RKW488" s="4"/>
      <c r="RKX488" s="4"/>
      <c r="RKY488" s="4"/>
      <c r="RKZ488" s="4"/>
      <c r="RLA488" s="4"/>
      <c r="RLB488" s="4"/>
      <c r="RLC488" s="4"/>
      <c r="RLD488" s="4"/>
      <c r="RLE488" s="4"/>
      <c r="RLF488" s="4"/>
      <c r="RLG488" s="4"/>
      <c r="RLH488" s="4"/>
      <c r="RLI488" s="4"/>
      <c r="RLJ488" s="4"/>
      <c r="RLK488" s="4"/>
      <c r="RLL488" s="4"/>
      <c r="RLM488" s="4"/>
      <c r="RLN488" s="4"/>
      <c r="RLO488" s="4"/>
      <c r="RLP488" s="4"/>
      <c r="RLQ488" s="4"/>
      <c r="RLR488" s="4"/>
      <c r="RLS488" s="4"/>
      <c r="RLT488" s="4"/>
      <c r="RLU488" s="4"/>
      <c r="RLV488" s="4"/>
      <c r="RLW488" s="4"/>
      <c r="RLX488" s="4"/>
      <c r="RLY488" s="4"/>
      <c r="RLZ488" s="4"/>
      <c r="RMA488" s="4"/>
      <c r="RMB488" s="4"/>
      <c r="RMC488" s="4"/>
      <c r="RMD488" s="4"/>
      <c r="RME488" s="4"/>
      <c r="RMF488" s="4"/>
      <c r="RMG488" s="4"/>
      <c r="RMH488" s="4"/>
      <c r="RMI488" s="4"/>
      <c r="RMJ488" s="4"/>
      <c r="RMK488" s="4"/>
      <c r="RML488" s="4"/>
      <c r="RMM488" s="4"/>
      <c r="RMN488" s="4"/>
      <c r="RMO488" s="4"/>
      <c r="RMP488" s="4"/>
      <c r="RMQ488" s="4"/>
      <c r="RMR488" s="4"/>
      <c r="RMS488" s="4"/>
      <c r="RMT488" s="4"/>
      <c r="RMU488" s="4"/>
      <c r="RMV488" s="4"/>
      <c r="RMW488" s="4"/>
      <c r="RMX488" s="4"/>
      <c r="RMY488" s="4"/>
      <c r="RMZ488" s="4"/>
      <c r="RNA488" s="4"/>
      <c r="RNB488" s="4"/>
      <c r="RNC488" s="4"/>
      <c r="RND488" s="4"/>
      <c r="RNE488" s="4"/>
      <c r="RNF488" s="4"/>
      <c r="RNG488" s="4"/>
      <c r="RNH488" s="4"/>
      <c r="RNI488" s="4"/>
      <c r="RNJ488" s="4"/>
      <c r="RNK488" s="4"/>
      <c r="RNL488" s="4"/>
      <c r="RNM488" s="4"/>
      <c r="RNN488" s="4"/>
      <c r="RNO488" s="4"/>
      <c r="RNP488" s="4"/>
      <c r="RNQ488" s="4"/>
      <c r="RNR488" s="4"/>
      <c r="RNS488" s="4"/>
      <c r="RNT488" s="4"/>
      <c r="RNU488" s="4"/>
      <c r="RNV488" s="4"/>
      <c r="RNW488" s="4"/>
      <c r="RNX488" s="4"/>
      <c r="RNY488" s="4"/>
      <c r="RNZ488" s="4"/>
      <c r="ROA488" s="4"/>
      <c r="ROB488" s="4"/>
      <c r="ROC488" s="4"/>
      <c r="ROD488" s="4"/>
      <c r="ROE488" s="4"/>
      <c r="ROF488" s="4"/>
      <c r="ROG488" s="4"/>
      <c r="ROH488" s="4"/>
      <c r="ROI488" s="4"/>
      <c r="ROJ488" s="4"/>
      <c r="ROK488" s="4"/>
      <c r="ROL488" s="4"/>
      <c r="ROM488" s="4"/>
      <c r="RON488" s="4"/>
      <c r="ROO488" s="4"/>
      <c r="ROP488" s="4"/>
      <c r="ROQ488" s="4"/>
      <c r="ROR488" s="4"/>
      <c r="ROS488" s="4"/>
      <c r="ROT488" s="4"/>
      <c r="ROU488" s="4"/>
      <c r="ROV488" s="4"/>
      <c r="ROW488" s="4"/>
      <c r="ROX488" s="4"/>
      <c r="ROY488" s="4"/>
      <c r="ROZ488" s="4"/>
      <c r="RPA488" s="4"/>
      <c r="RPB488" s="4"/>
      <c r="RPC488" s="4"/>
      <c r="RPD488" s="4"/>
      <c r="RPE488" s="4"/>
      <c r="RPF488" s="4"/>
      <c r="RPG488" s="4"/>
      <c r="RPH488" s="4"/>
      <c r="RPI488" s="4"/>
      <c r="RPJ488" s="4"/>
      <c r="RPK488" s="4"/>
      <c r="RPL488" s="4"/>
      <c r="RPM488" s="4"/>
      <c r="RPN488" s="4"/>
      <c r="RPO488" s="4"/>
      <c r="RPP488" s="4"/>
      <c r="RPQ488" s="4"/>
      <c r="RPR488" s="4"/>
      <c r="RPS488" s="4"/>
      <c r="RPT488" s="4"/>
      <c r="RPU488" s="4"/>
      <c r="RPV488" s="4"/>
      <c r="RPW488" s="4"/>
      <c r="RPX488" s="4"/>
      <c r="RPY488" s="4"/>
      <c r="RPZ488" s="4"/>
      <c r="RQA488" s="4"/>
      <c r="RQB488" s="4"/>
      <c r="RQC488" s="4"/>
      <c r="RQD488" s="4"/>
      <c r="RQE488" s="4"/>
      <c r="RQF488" s="4"/>
      <c r="RQG488" s="4"/>
      <c r="RQH488" s="4"/>
      <c r="RQI488" s="4"/>
      <c r="RQJ488" s="4"/>
      <c r="RQK488" s="4"/>
      <c r="RQL488" s="4"/>
      <c r="RQM488" s="4"/>
      <c r="RQN488" s="4"/>
      <c r="RQO488" s="4"/>
      <c r="RQP488" s="4"/>
      <c r="RQQ488" s="4"/>
      <c r="RQR488" s="4"/>
      <c r="RQS488" s="4"/>
      <c r="RQT488" s="4"/>
      <c r="RQU488" s="4"/>
      <c r="RQV488" s="4"/>
      <c r="RQW488" s="4"/>
      <c r="RQX488" s="4"/>
      <c r="RQY488" s="4"/>
      <c r="RQZ488" s="4"/>
      <c r="RRA488" s="4"/>
      <c r="RRB488" s="4"/>
      <c r="RRC488" s="4"/>
      <c r="RRD488" s="4"/>
      <c r="RRE488" s="4"/>
      <c r="RRF488" s="4"/>
      <c r="RRG488" s="4"/>
      <c r="RRH488" s="4"/>
      <c r="RRI488" s="4"/>
      <c r="RRJ488" s="4"/>
      <c r="RRK488" s="4"/>
      <c r="RRL488" s="4"/>
      <c r="RRM488" s="4"/>
      <c r="RRN488" s="4"/>
      <c r="RRO488" s="4"/>
      <c r="RRP488" s="4"/>
      <c r="RRQ488" s="4"/>
      <c r="RRR488" s="4"/>
      <c r="RRS488" s="4"/>
      <c r="RRT488" s="4"/>
      <c r="RRU488" s="4"/>
      <c r="RRV488" s="4"/>
      <c r="RRW488" s="4"/>
      <c r="RRX488" s="4"/>
      <c r="RRY488" s="4"/>
      <c r="RRZ488" s="4"/>
      <c r="RSA488" s="4"/>
      <c r="RSB488" s="4"/>
      <c r="RSC488" s="4"/>
      <c r="RSD488" s="4"/>
      <c r="RSE488" s="4"/>
      <c r="RSF488" s="4"/>
      <c r="RSG488" s="4"/>
      <c r="RSH488" s="4"/>
      <c r="RSI488" s="4"/>
      <c r="RSJ488" s="4"/>
      <c r="RSK488" s="4"/>
      <c r="RSL488" s="4"/>
      <c r="RSM488" s="4"/>
      <c r="RSN488" s="4"/>
      <c r="RSO488" s="4"/>
      <c r="RSP488" s="4"/>
      <c r="RSQ488" s="4"/>
      <c r="RSR488" s="4"/>
      <c r="RSS488" s="4"/>
      <c r="RST488" s="4"/>
      <c r="RSU488" s="4"/>
      <c r="RSV488" s="4"/>
      <c r="RSW488" s="4"/>
      <c r="RSX488" s="4"/>
      <c r="RSY488" s="4"/>
      <c r="RSZ488" s="4"/>
      <c r="RTA488" s="4"/>
      <c r="RTB488" s="4"/>
      <c r="RTC488" s="4"/>
      <c r="RTD488" s="4"/>
      <c r="RTE488" s="4"/>
      <c r="RTF488" s="4"/>
      <c r="RTG488" s="4"/>
      <c r="RTH488" s="4"/>
      <c r="RTI488" s="4"/>
      <c r="RTJ488" s="4"/>
      <c r="RTK488" s="4"/>
      <c r="RTL488" s="4"/>
      <c r="RTM488" s="4"/>
      <c r="RTN488" s="4"/>
      <c r="RTO488" s="4"/>
      <c r="RTP488" s="4"/>
      <c r="RTQ488" s="4"/>
      <c r="RTR488" s="4"/>
      <c r="RTS488" s="4"/>
      <c r="RTT488" s="4"/>
      <c r="RTU488" s="4"/>
      <c r="RTV488" s="4"/>
      <c r="RTW488" s="4"/>
      <c r="RTX488" s="4"/>
      <c r="RTY488" s="4"/>
      <c r="RTZ488" s="4"/>
      <c r="RUA488" s="4"/>
      <c r="RUB488" s="4"/>
      <c r="RUC488" s="4"/>
      <c r="RUD488" s="4"/>
      <c r="RUE488" s="4"/>
      <c r="RUF488" s="4"/>
      <c r="RUG488" s="4"/>
      <c r="RUH488" s="4"/>
      <c r="RUI488" s="4"/>
      <c r="RUJ488" s="4"/>
      <c r="RUK488" s="4"/>
      <c r="RUL488" s="4"/>
      <c r="RUM488" s="4"/>
      <c r="RUN488" s="4"/>
      <c r="RUO488" s="4"/>
      <c r="RUP488" s="4"/>
      <c r="RUQ488" s="4"/>
      <c r="RUR488" s="4"/>
      <c r="RUS488" s="4"/>
      <c r="RUT488" s="4"/>
      <c r="RUU488" s="4"/>
      <c r="RUV488" s="4"/>
      <c r="RUW488" s="4"/>
      <c r="RUX488" s="4"/>
      <c r="RUY488" s="4"/>
      <c r="RUZ488" s="4"/>
      <c r="RVA488" s="4"/>
      <c r="RVB488" s="4"/>
      <c r="RVC488" s="4"/>
      <c r="RVD488" s="4"/>
      <c r="RVE488" s="4"/>
      <c r="RVF488" s="4"/>
      <c r="RVG488" s="4"/>
      <c r="RVH488" s="4"/>
      <c r="RVI488" s="4"/>
      <c r="RVJ488" s="4"/>
      <c r="RVK488" s="4"/>
      <c r="RVL488" s="4"/>
      <c r="RVM488" s="4"/>
      <c r="RVN488" s="4"/>
      <c r="RVO488" s="4"/>
      <c r="RVP488" s="4"/>
      <c r="RVQ488" s="4"/>
      <c r="RVR488" s="4"/>
      <c r="RVS488" s="4"/>
      <c r="RVT488" s="4"/>
      <c r="RVU488" s="4"/>
      <c r="RVV488" s="4"/>
      <c r="RVW488" s="4"/>
      <c r="RVX488" s="4"/>
      <c r="RVY488" s="4"/>
      <c r="RVZ488" s="4"/>
      <c r="RWA488" s="4"/>
      <c r="RWB488" s="4"/>
      <c r="RWC488" s="4"/>
      <c r="RWD488" s="4"/>
      <c r="RWE488" s="4"/>
      <c r="RWF488" s="4"/>
      <c r="RWG488" s="4"/>
      <c r="RWH488" s="4"/>
      <c r="RWI488" s="4"/>
      <c r="RWJ488" s="4"/>
      <c r="RWK488" s="4"/>
      <c r="RWL488" s="4"/>
      <c r="RWM488" s="4"/>
      <c r="RWN488" s="4"/>
      <c r="RWO488" s="4"/>
      <c r="RWP488" s="4"/>
      <c r="RWQ488" s="4"/>
      <c r="RWR488" s="4"/>
      <c r="RWS488" s="4"/>
      <c r="RWT488" s="4"/>
      <c r="RWU488" s="4"/>
      <c r="RWV488" s="4"/>
      <c r="RWW488" s="4"/>
      <c r="RWX488" s="4"/>
      <c r="RWY488" s="4"/>
      <c r="RWZ488" s="4"/>
      <c r="RXA488" s="4"/>
      <c r="RXB488" s="4"/>
      <c r="RXC488" s="4"/>
      <c r="RXD488" s="4"/>
      <c r="RXE488" s="4"/>
      <c r="RXF488" s="4"/>
      <c r="RXG488" s="4"/>
      <c r="RXH488" s="4"/>
      <c r="RXI488" s="4"/>
      <c r="RXJ488" s="4"/>
      <c r="RXK488" s="4"/>
      <c r="RXL488" s="4"/>
      <c r="RXM488" s="4"/>
      <c r="RXN488" s="4"/>
      <c r="RXO488" s="4"/>
      <c r="RXP488" s="4"/>
      <c r="RXQ488" s="4"/>
      <c r="RXR488" s="4"/>
      <c r="RXS488" s="4"/>
      <c r="RXT488" s="4"/>
      <c r="RXU488" s="4"/>
      <c r="RXV488" s="4"/>
      <c r="RXW488" s="4"/>
      <c r="RXX488" s="4"/>
      <c r="RXY488" s="4"/>
      <c r="RXZ488" s="4"/>
      <c r="RYA488" s="4"/>
      <c r="RYB488" s="4"/>
      <c r="RYC488" s="4"/>
      <c r="RYD488" s="4"/>
      <c r="RYE488" s="4"/>
      <c r="RYF488" s="4"/>
      <c r="RYG488" s="4"/>
      <c r="RYH488" s="4"/>
      <c r="RYI488" s="4"/>
      <c r="RYJ488" s="4"/>
      <c r="RYK488" s="4"/>
      <c r="RYL488" s="4"/>
      <c r="RYM488" s="4"/>
      <c r="RYN488" s="4"/>
      <c r="RYO488" s="4"/>
      <c r="RYP488" s="4"/>
      <c r="RYQ488" s="4"/>
      <c r="RYR488" s="4"/>
      <c r="RYS488" s="4"/>
      <c r="RYT488" s="4"/>
      <c r="RYU488" s="4"/>
      <c r="RYV488" s="4"/>
      <c r="RYW488" s="4"/>
      <c r="RYX488" s="4"/>
      <c r="RYY488" s="4"/>
      <c r="RYZ488" s="4"/>
      <c r="RZA488" s="4"/>
      <c r="RZB488" s="4"/>
      <c r="RZC488" s="4"/>
      <c r="RZD488" s="4"/>
      <c r="RZE488" s="4"/>
      <c r="RZF488" s="4"/>
      <c r="RZG488" s="4"/>
      <c r="RZH488" s="4"/>
      <c r="RZI488" s="4"/>
      <c r="RZJ488" s="4"/>
      <c r="RZK488" s="4"/>
      <c r="RZL488" s="4"/>
      <c r="RZM488" s="4"/>
      <c r="RZN488" s="4"/>
      <c r="RZO488" s="4"/>
      <c r="RZP488" s="4"/>
      <c r="RZQ488" s="4"/>
      <c r="RZR488" s="4"/>
      <c r="RZS488" s="4"/>
      <c r="RZT488" s="4"/>
      <c r="RZU488" s="4"/>
      <c r="RZV488" s="4"/>
      <c r="RZW488" s="4"/>
      <c r="RZX488" s="4"/>
      <c r="RZY488" s="4"/>
      <c r="RZZ488" s="4"/>
      <c r="SAA488" s="4"/>
      <c r="SAB488" s="4"/>
      <c r="SAC488" s="4"/>
      <c r="SAD488" s="4"/>
      <c r="SAE488" s="4"/>
      <c r="SAF488" s="4"/>
      <c r="SAG488" s="4"/>
      <c r="SAH488" s="4"/>
      <c r="SAI488" s="4"/>
      <c r="SAJ488" s="4"/>
      <c r="SAK488" s="4"/>
      <c r="SAL488" s="4"/>
      <c r="SAM488" s="4"/>
      <c r="SAN488" s="4"/>
      <c r="SAO488" s="4"/>
      <c r="SAP488" s="4"/>
      <c r="SAQ488" s="4"/>
      <c r="SAR488" s="4"/>
      <c r="SAS488" s="4"/>
      <c r="SAT488" s="4"/>
      <c r="SAU488" s="4"/>
      <c r="SAV488" s="4"/>
      <c r="SAW488" s="4"/>
      <c r="SAX488" s="4"/>
      <c r="SAY488" s="4"/>
      <c r="SAZ488" s="4"/>
      <c r="SBA488" s="4"/>
      <c r="SBB488" s="4"/>
      <c r="SBC488" s="4"/>
      <c r="SBD488" s="4"/>
      <c r="SBE488" s="4"/>
      <c r="SBF488" s="4"/>
      <c r="SBG488" s="4"/>
      <c r="SBH488" s="4"/>
      <c r="SBI488" s="4"/>
      <c r="SBJ488" s="4"/>
      <c r="SBK488" s="4"/>
      <c r="SBL488" s="4"/>
      <c r="SBM488" s="4"/>
      <c r="SBN488" s="4"/>
      <c r="SBO488" s="4"/>
      <c r="SBP488" s="4"/>
      <c r="SBQ488" s="4"/>
      <c r="SBR488" s="4"/>
      <c r="SBS488" s="4"/>
      <c r="SBT488" s="4"/>
      <c r="SBU488" s="4"/>
      <c r="SBV488" s="4"/>
      <c r="SBW488" s="4"/>
      <c r="SBX488" s="4"/>
      <c r="SBY488" s="4"/>
      <c r="SBZ488" s="4"/>
      <c r="SCA488" s="4"/>
      <c r="SCB488" s="4"/>
      <c r="SCC488" s="4"/>
      <c r="SCD488" s="4"/>
      <c r="SCE488" s="4"/>
      <c r="SCF488" s="4"/>
      <c r="SCG488" s="4"/>
      <c r="SCH488" s="4"/>
      <c r="SCI488" s="4"/>
      <c r="SCJ488" s="4"/>
      <c r="SCK488" s="4"/>
      <c r="SCL488" s="4"/>
      <c r="SCM488" s="4"/>
      <c r="SCN488" s="4"/>
      <c r="SCO488" s="4"/>
      <c r="SCP488" s="4"/>
      <c r="SCQ488" s="4"/>
      <c r="SCR488" s="4"/>
      <c r="SCS488" s="4"/>
      <c r="SCT488" s="4"/>
      <c r="SCU488" s="4"/>
      <c r="SCV488" s="4"/>
      <c r="SCW488" s="4"/>
      <c r="SCX488" s="4"/>
      <c r="SCY488" s="4"/>
      <c r="SCZ488" s="4"/>
      <c r="SDA488" s="4"/>
      <c r="SDB488" s="4"/>
      <c r="SDC488" s="4"/>
      <c r="SDD488" s="4"/>
      <c r="SDE488" s="4"/>
      <c r="SDF488" s="4"/>
      <c r="SDG488" s="4"/>
      <c r="SDH488" s="4"/>
      <c r="SDI488" s="4"/>
      <c r="SDJ488" s="4"/>
      <c r="SDK488" s="4"/>
      <c r="SDL488" s="4"/>
      <c r="SDM488" s="4"/>
      <c r="SDN488" s="4"/>
      <c r="SDO488" s="4"/>
      <c r="SDP488" s="4"/>
      <c r="SDQ488" s="4"/>
      <c r="SDR488" s="4"/>
      <c r="SDS488" s="4"/>
      <c r="SDT488" s="4"/>
      <c r="SDU488" s="4"/>
      <c r="SDV488" s="4"/>
      <c r="SDW488" s="4"/>
      <c r="SDX488" s="4"/>
      <c r="SDY488" s="4"/>
      <c r="SDZ488" s="4"/>
      <c r="SEA488" s="4"/>
      <c r="SEB488" s="4"/>
      <c r="SEC488" s="4"/>
      <c r="SED488" s="4"/>
      <c r="SEE488" s="4"/>
      <c r="SEF488" s="4"/>
      <c r="SEG488" s="4"/>
      <c r="SEH488" s="4"/>
      <c r="SEI488" s="4"/>
      <c r="SEJ488" s="4"/>
      <c r="SEK488" s="4"/>
      <c r="SEL488" s="4"/>
      <c r="SEM488" s="4"/>
      <c r="SEN488" s="4"/>
      <c r="SEO488" s="4"/>
      <c r="SEP488" s="4"/>
      <c r="SEQ488" s="4"/>
      <c r="SER488" s="4"/>
      <c r="SES488" s="4"/>
      <c r="SET488" s="4"/>
      <c r="SEU488" s="4"/>
      <c r="SEV488" s="4"/>
      <c r="SEW488" s="4"/>
      <c r="SEX488" s="4"/>
      <c r="SEY488" s="4"/>
      <c r="SEZ488" s="4"/>
      <c r="SFA488" s="4"/>
      <c r="SFB488" s="4"/>
      <c r="SFC488" s="4"/>
      <c r="SFD488" s="4"/>
      <c r="SFE488" s="4"/>
      <c r="SFF488" s="4"/>
      <c r="SFG488" s="4"/>
      <c r="SFH488" s="4"/>
      <c r="SFI488" s="4"/>
      <c r="SFJ488" s="4"/>
      <c r="SFK488" s="4"/>
      <c r="SFL488" s="4"/>
      <c r="SFM488" s="4"/>
      <c r="SFN488" s="4"/>
      <c r="SFO488" s="4"/>
      <c r="SFP488" s="4"/>
      <c r="SFQ488" s="4"/>
      <c r="SFR488" s="4"/>
      <c r="SFS488" s="4"/>
      <c r="SFT488" s="4"/>
      <c r="SFU488" s="4"/>
      <c r="SFV488" s="4"/>
      <c r="SFW488" s="4"/>
      <c r="SFX488" s="4"/>
      <c r="SFY488" s="4"/>
      <c r="SFZ488" s="4"/>
      <c r="SGA488" s="4"/>
      <c r="SGB488" s="4"/>
      <c r="SGC488" s="4"/>
      <c r="SGD488" s="4"/>
      <c r="SGE488" s="4"/>
      <c r="SGF488" s="4"/>
      <c r="SGG488" s="4"/>
      <c r="SGH488" s="4"/>
      <c r="SGI488" s="4"/>
      <c r="SGJ488" s="4"/>
      <c r="SGK488" s="4"/>
      <c r="SGL488" s="4"/>
      <c r="SGM488" s="4"/>
      <c r="SGN488" s="4"/>
      <c r="SGO488" s="4"/>
      <c r="SGP488" s="4"/>
      <c r="SGQ488" s="4"/>
      <c r="SGR488" s="4"/>
      <c r="SGS488" s="4"/>
      <c r="SGT488" s="4"/>
      <c r="SGU488" s="4"/>
      <c r="SGV488" s="4"/>
      <c r="SGW488" s="4"/>
      <c r="SGX488" s="4"/>
      <c r="SGY488" s="4"/>
      <c r="SGZ488" s="4"/>
      <c r="SHA488" s="4"/>
      <c r="SHB488" s="4"/>
      <c r="SHC488" s="4"/>
      <c r="SHD488" s="4"/>
      <c r="SHE488" s="4"/>
      <c r="SHF488" s="4"/>
      <c r="SHG488" s="4"/>
      <c r="SHH488" s="4"/>
      <c r="SHI488" s="4"/>
      <c r="SHJ488" s="4"/>
      <c r="SHK488" s="4"/>
      <c r="SHL488" s="4"/>
      <c r="SHM488" s="4"/>
      <c r="SHN488" s="4"/>
      <c r="SHO488" s="4"/>
      <c r="SHP488" s="4"/>
      <c r="SHQ488" s="4"/>
      <c r="SHR488" s="4"/>
      <c r="SHS488" s="4"/>
      <c r="SHT488" s="4"/>
      <c r="SHU488" s="4"/>
      <c r="SHV488" s="4"/>
      <c r="SHW488" s="4"/>
      <c r="SHX488" s="4"/>
      <c r="SHY488" s="4"/>
      <c r="SHZ488" s="4"/>
      <c r="SIA488" s="4"/>
      <c r="SIB488" s="4"/>
      <c r="SIC488" s="4"/>
      <c r="SID488" s="4"/>
      <c r="SIE488" s="4"/>
      <c r="SIF488" s="4"/>
      <c r="SIG488" s="4"/>
      <c r="SIH488" s="4"/>
      <c r="SII488" s="4"/>
      <c r="SIJ488" s="4"/>
      <c r="SIK488" s="4"/>
      <c r="SIL488" s="4"/>
      <c r="SIM488" s="4"/>
      <c r="SIN488" s="4"/>
      <c r="SIO488" s="4"/>
      <c r="SIP488" s="4"/>
      <c r="SIQ488" s="4"/>
      <c r="SIR488" s="4"/>
      <c r="SIS488" s="4"/>
      <c r="SIT488" s="4"/>
      <c r="SIU488" s="4"/>
      <c r="SIV488" s="4"/>
      <c r="SIW488" s="4"/>
      <c r="SIX488" s="4"/>
      <c r="SIY488" s="4"/>
      <c r="SIZ488" s="4"/>
      <c r="SJA488" s="4"/>
      <c r="SJB488" s="4"/>
      <c r="SJC488" s="4"/>
      <c r="SJD488" s="4"/>
      <c r="SJE488" s="4"/>
      <c r="SJF488" s="4"/>
      <c r="SJG488" s="4"/>
      <c r="SJH488" s="4"/>
      <c r="SJI488" s="4"/>
      <c r="SJJ488" s="4"/>
      <c r="SJK488" s="4"/>
      <c r="SJL488" s="4"/>
      <c r="SJM488" s="4"/>
      <c r="SJN488" s="4"/>
      <c r="SJO488" s="4"/>
      <c r="SJP488" s="4"/>
      <c r="SJQ488" s="4"/>
      <c r="SJR488" s="4"/>
      <c r="SJS488" s="4"/>
      <c r="SJT488" s="4"/>
      <c r="SJU488" s="4"/>
      <c r="SJV488" s="4"/>
      <c r="SJW488" s="4"/>
      <c r="SJX488" s="4"/>
      <c r="SJY488" s="4"/>
      <c r="SJZ488" s="4"/>
      <c r="SKA488" s="4"/>
      <c r="SKB488" s="4"/>
      <c r="SKC488" s="4"/>
      <c r="SKD488" s="4"/>
      <c r="SKE488" s="4"/>
      <c r="SKF488" s="4"/>
      <c r="SKG488" s="4"/>
      <c r="SKH488" s="4"/>
      <c r="SKI488" s="4"/>
      <c r="SKJ488" s="4"/>
      <c r="SKK488" s="4"/>
      <c r="SKL488" s="4"/>
      <c r="SKM488" s="4"/>
      <c r="SKN488" s="4"/>
      <c r="SKO488" s="4"/>
      <c r="SKP488" s="4"/>
      <c r="SKQ488" s="4"/>
      <c r="SKR488" s="4"/>
      <c r="SKS488" s="4"/>
      <c r="SKT488" s="4"/>
      <c r="SKU488" s="4"/>
      <c r="SKV488" s="4"/>
      <c r="SKW488" s="4"/>
      <c r="SKX488" s="4"/>
      <c r="SKY488" s="4"/>
      <c r="SKZ488" s="4"/>
      <c r="SLA488" s="4"/>
      <c r="SLB488" s="4"/>
      <c r="SLC488" s="4"/>
      <c r="SLD488" s="4"/>
      <c r="SLE488" s="4"/>
      <c r="SLF488" s="4"/>
      <c r="SLG488" s="4"/>
      <c r="SLH488" s="4"/>
      <c r="SLI488" s="4"/>
      <c r="SLJ488" s="4"/>
      <c r="SLK488" s="4"/>
      <c r="SLL488" s="4"/>
      <c r="SLM488" s="4"/>
      <c r="SLN488" s="4"/>
      <c r="SLO488" s="4"/>
      <c r="SLP488" s="4"/>
      <c r="SLQ488" s="4"/>
      <c r="SLR488" s="4"/>
      <c r="SLS488" s="4"/>
      <c r="SLT488" s="4"/>
      <c r="SLU488" s="4"/>
      <c r="SLV488" s="4"/>
      <c r="SLW488" s="4"/>
      <c r="SLX488" s="4"/>
      <c r="SLY488" s="4"/>
      <c r="SLZ488" s="4"/>
      <c r="SMA488" s="4"/>
      <c r="SMB488" s="4"/>
      <c r="SMC488" s="4"/>
      <c r="SMD488" s="4"/>
      <c r="SME488" s="4"/>
      <c r="SMF488" s="4"/>
      <c r="SMG488" s="4"/>
      <c r="SMH488" s="4"/>
      <c r="SMI488" s="4"/>
      <c r="SMJ488" s="4"/>
      <c r="SMK488" s="4"/>
      <c r="SML488" s="4"/>
      <c r="SMM488" s="4"/>
      <c r="SMN488" s="4"/>
      <c r="SMO488" s="4"/>
      <c r="SMP488" s="4"/>
      <c r="SMQ488" s="4"/>
      <c r="SMR488" s="4"/>
      <c r="SMS488" s="4"/>
      <c r="SMT488" s="4"/>
      <c r="SMU488" s="4"/>
      <c r="SMV488" s="4"/>
      <c r="SMW488" s="4"/>
      <c r="SMX488" s="4"/>
      <c r="SMY488" s="4"/>
      <c r="SMZ488" s="4"/>
      <c r="SNA488" s="4"/>
      <c r="SNB488" s="4"/>
      <c r="SNC488" s="4"/>
      <c r="SND488" s="4"/>
      <c r="SNE488" s="4"/>
      <c r="SNF488" s="4"/>
      <c r="SNG488" s="4"/>
      <c r="SNH488" s="4"/>
      <c r="SNI488" s="4"/>
      <c r="SNJ488" s="4"/>
      <c r="SNK488" s="4"/>
      <c r="SNL488" s="4"/>
      <c r="SNM488" s="4"/>
      <c r="SNN488" s="4"/>
      <c r="SNO488" s="4"/>
      <c r="SNP488" s="4"/>
      <c r="SNQ488" s="4"/>
      <c r="SNR488" s="4"/>
      <c r="SNS488" s="4"/>
      <c r="SNT488" s="4"/>
      <c r="SNU488" s="4"/>
      <c r="SNV488" s="4"/>
      <c r="SNW488" s="4"/>
      <c r="SNX488" s="4"/>
      <c r="SNY488" s="4"/>
      <c r="SNZ488" s="4"/>
      <c r="SOA488" s="4"/>
      <c r="SOB488" s="4"/>
      <c r="SOC488" s="4"/>
      <c r="SOD488" s="4"/>
      <c r="SOE488" s="4"/>
      <c r="SOF488" s="4"/>
      <c r="SOG488" s="4"/>
      <c r="SOH488" s="4"/>
      <c r="SOI488" s="4"/>
      <c r="SOJ488" s="4"/>
      <c r="SOK488" s="4"/>
      <c r="SOL488" s="4"/>
      <c r="SOM488" s="4"/>
      <c r="SON488" s="4"/>
      <c r="SOO488" s="4"/>
      <c r="SOP488" s="4"/>
      <c r="SOQ488" s="4"/>
      <c r="SOR488" s="4"/>
      <c r="SOS488" s="4"/>
      <c r="SOT488" s="4"/>
      <c r="SOU488" s="4"/>
      <c r="SOV488" s="4"/>
      <c r="SOW488" s="4"/>
      <c r="SOX488" s="4"/>
      <c r="SOY488" s="4"/>
      <c r="SOZ488" s="4"/>
      <c r="SPA488" s="4"/>
      <c r="SPB488" s="4"/>
      <c r="SPC488" s="4"/>
      <c r="SPD488" s="4"/>
      <c r="SPE488" s="4"/>
      <c r="SPF488" s="4"/>
      <c r="SPG488" s="4"/>
      <c r="SPH488" s="4"/>
      <c r="SPI488" s="4"/>
      <c r="SPJ488" s="4"/>
      <c r="SPK488" s="4"/>
      <c r="SPL488" s="4"/>
      <c r="SPM488" s="4"/>
      <c r="SPN488" s="4"/>
      <c r="SPO488" s="4"/>
      <c r="SPP488" s="4"/>
      <c r="SPQ488" s="4"/>
      <c r="SPR488" s="4"/>
      <c r="SPS488" s="4"/>
      <c r="SPT488" s="4"/>
      <c r="SPU488" s="4"/>
      <c r="SPV488" s="4"/>
      <c r="SPW488" s="4"/>
      <c r="SPX488" s="4"/>
      <c r="SPY488" s="4"/>
      <c r="SPZ488" s="4"/>
      <c r="SQA488" s="4"/>
      <c r="SQB488" s="4"/>
      <c r="SQC488" s="4"/>
      <c r="SQD488" s="4"/>
      <c r="SQE488" s="4"/>
      <c r="SQF488" s="4"/>
      <c r="SQG488" s="4"/>
      <c r="SQH488" s="4"/>
      <c r="SQI488" s="4"/>
      <c r="SQJ488" s="4"/>
      <c r="SQK488" s="4"/>
      <c r="SQL488" s="4"/>
      <c r="SQM488" s="4"/>
      <c r="SQN488" s="4"/>
      <c r="SQO488" s="4"/>
      <c r="SQP488" s="4"/>
      <c r="SQQ488" s="4"/>
      <c r="SQR488" s="4"/>
      <c r="SQS488" s="4"/>
      <c r="SQT488" s="4"/>
      <c r="SQU488" s="4"/>
      <c r="SQV488" s="4"/>
      <c r="SQW488" s="4"/>
      <c r="SQX488" s="4"/>
      <c r="SQY488" s="4"/>
      <c r="SQZ488" s="4"/>
      <c r="SRA488" s="4"/>
      <c r="SRB488" s="4"/>
      <c r="SRC488" s="4"/>
      <c r="SRD488" s="4"/>
      <c r="SRE488" s="4"/>
      <c r="SRF488" s="4"/>
      <c r="SRG488" s="4"/>
      <c r="SRH488" s="4"/>
      <c r="SRI488" s="4"/>
      <c r="SRJ488" s="4"/>
      <c r="SRK488" s="4"/>
      <c r="SRL488" s="4"/>
      <c r="SRM488" s="4"/>
      <c r="SRN488" s="4"/>
      <c r="SRO488" s="4"/>
      <c r="SRP488" s="4"/>
      <c r="SRQ488" s="4"/>
      <c r="SRR488" s="4"/>
      <c r="SRS488" s="4"/>
      <c r="SRT488" s="4"/>
      <c r="SRU488" s="4"/>
      <c r="SRV488" s="4"/>
      <c r="SRW488" s="4"/>
      <c r="SRX488" s="4"/>
      <c r="SRY488" s="4"/>
      <c r="SRZ488" s="4"/>
      <c r="SSA488" s="4"/>
      <c r="SSB488" s="4"/>
      <c r="SSC488" s="4"/>
      <c r="SSD488" s="4"/>
      <c r="SSE488" s="4"/>
      <c r="SSF488" s="4"/>
      <c r="SSG488" s="4"/>
      <c r="SSH488" s="4"/>
      <c r="SSI488" s="4"/>
      <c r="SSJ488" s="4"/>
      <c r="SSK488" s="4"/>
      <c r="SSL488" s="4"/>
      <c r="SSM488" s="4"/>
      <c r="SSN488" s="4"/>
      <c r="SSO488" s="4"/>
      <c r="SSP488" s="4"/>
      <c r="SSQ488" s="4"/>
      <c r="SSR488" s="4"/>
      <c r="SSS488" s="4"/>
      <c r="SST488" s="4"/>
      <c r="SSU488" s="4"/>
      <c r="SSV488" s="4"/>
      <c r="SSW488" s="4"/>
      <c r="SSX488" s="4"/>
      <c r="SSY488" s="4"/>
      <c r="SSZ488" s="4"/>
      <c r="STA488" s="4"/>
      <c r="STB488" s="4"/>
      <c r="STC488" s="4"/>
      <c r="STD488" s="4"/>
      <c r="STE488" s="4"/>
      <c r="STF488" s="4"/>
      <c r="STG488" s="4"/>
      <c r="STH488" s="4"/>
      <c r="STI488" s="4"/>
      <c r="STJ488" s="4"/>
      <c r="STK488" s="4"/>
      <c r="STL488" s="4"/>
      <c r="STM488" s="4"/>
      <c r="STN488" s="4"/>
      <c r="STO488" s="4"/>
      <c r="STP488" s="4"/>
      <c r="STQ488" s="4"/>
      <c r="STR488" s="4"/>
      <c r="STS488" s="4"/>
      <c r="STT488" s="4"/>
      <c r="STU488" s="4"/>
      <c r="STV488" s="4"/>
      <c r="STW488" s="4"/>
      <c r="STX488" s="4"/>
      <c r="STY488" s="4"/>
      <c r="STZ488" s="4"/>
      <c r="SUA488" s="4"/>
      <c r="SUB488" s="4"/>
      <c r="SUC488" s="4"/>
      <c r="SUD488" s="4"/>
      <c r="SUE488" s="4"/>
      <c r="SUF488" s="4"/>
      <c r="SUG488" s="4"/>
      <c r="SUH488" s="4"/>
      <c r="SUI488" s="4"/>
      <c r="SUJ488" s="4"/>
      <c r="SUK488" s="4"/>
      <c r="SUL488" s="4"/>
      <c r="SUM488" s="4"/>
      <c r="SUN488" s="4"/>
      <c r="SUO488" s="4"/>
      <c r="SUP488" s="4"/>
      <c r="SUQ488" s="4"/>
      <c r="SUR488" s="4"/>
      <c r="SUS488" s="4"/>
      <c r="SUT488" s="4"/>
      <c r="SUU488" s="4"/>
      <c r="SUV488" s="4"/>
      <c r="SUW488" s="4"/>
      <c r="SUX488" s="4"/>
      <c r="SUY488" s="4"/>
      <c r="SUZ488" s="4"/>
      <c r="SVA488" s="4"/>
      <c r="SVB488" s="4"/>
      <c r="SVC488" s="4"/>
      <c r="SVD488" s="4"/>
      <c r="SVE488" s="4"/>
      <c r="SVF488" s="4"/>
      <c r="SVG488" s="4"/>
      <c r="SVH488" s="4"/>
      <c r="SVI488" s="4"/>
      <c r="SVJ488" s="4"/>
      <c r="SVK488" s="4"/>
      <c r="SVL488" s="4"/>
      <c r="SVM488" s="4"/>
      <c r="SVN488" s="4"/>
      <c r="SVO488" s="4"/>
      <c r="SVP488" s="4"/>
      <c r="SVQ488" s="4"/>
      <c r="SVR488" s="4"/>
      <c r="SVS488" s="4"/>
      <c r="SVT488" s="4"/>
      <c r="SVU488" s="4"/>
      <c r="SVV488" s="4"/>
      <c r="SVW488" s="4"/>
      <c r="SVX488" s="4"/>
      <c r="SVY488" s="4"/>
      <c r="SVZ488" s="4"/>
      <c r="SWA488" s="4"/>
      <c r="SWB488" s="4"/>
      <c r="SWC488" s="4"/>
      <c r="SWD488" s="4"/>
      <c r="SWE488" s="4"/>
      <c r="SWF488" s="4"/>
      <c r="SWG488" s="4"/>
      <c r="SWH488" s="4"/>
      <c r="SWI488" s="4"/>
      <c r="SWJ488" s="4"/>
      <c r="SWK488" s="4"/>
      <c r="SWL488" s="4"/>
      <c r="SWM488" s="4"/>
      <c r="SWN488" s="4"/>
      <c r="SWO488" s="4"/>
      <c r="SWP488" s="4"/>
      <c r="SWQ488" s="4"/>
      <c r="SWR488" s="4"/>
      <c r="SWS488" s="4"/>
      <c r="SWT488" s="4"/>
      <c r="SWU488" s="4"/>
      <c r="SWV488" s="4"/>
      <c r="SWW488" s="4"/>
      <c r="SWX488" s="4"/>
      <c r="SWY488" s="4"/>
      <c r="SWZ488" s="4"/>
      <c r="SXA488" s="4"/>
      <c r="SXB488" s="4"/>
      <c r="SXC488" s="4"/>
      <c r="SXD488" s="4"/>
      <c r="SXE488" s="4"/>
      <c r="SXF488" s="4"/>
      <c r="SXG488" s="4"/>
      <c r="SXH488" s="4"/>
      <c r="SXI488" s="4"/>
      <c r="SXJ488" s="4"/>
      <c r="SXK488" s="4"/>
      <c r="SXL488" s="4"/>
      <c r="SXM488" s="4"/>
      <c r="SXN488" s="4"/>
      <c r="SXO488" s="4"/>
      <c r="SXP488" s="4"/>
      <c r="SXQ488" s="4"/>
      <c r="SXR488" s="4"/>
      <c r="SXS488" s="4"/>
      <c r="SXT488" s="4"/>
      <c r="SXU488" s="4"/>
      <c r="SXV488" s="4"/>
      <c r="SXW488" s="4"/>
      <c r="SXX488" s="4"/>
      <c r="SXY488" s="4"/>
      <c r="SXZ488" s="4"/>
      <c r="SYA488" s="4"/>
      <c r="SYB488" s="4"/>
      <c r="SYC488" s="4"/>
      <c r="SYD488" s="4"/>
      <c r="SYE488" s="4"/>
      <c r="SYF488" s="4"/>
      <c r="SYG488" s="4"/>
      <c r="SYH488" s="4"/>
      <c r="SYI488" s="4"/>
      <c r="SYJ488" s="4"/>
      <c r="SYK488" s="4"/>
      <c r="SYL488" s="4"/>
      <c r="SYM488" s="4"/>
      <c r="SYN488" s="4"/>
      <c r="SYO488" s="4"/>
      <c r="SYP488" s="4"/>
      <c r="SYQ488" s="4"/>
      <c r="SYR488" s="4"/>
      <c r="SYS488" s="4"/>
      <c r="SYT488" s="4"/>
      <c r="SYU488" s="4"/>
      <c r="SYV488" s="4"/>
      <c r="SYW488" s="4"/>
      <c r="SYX488" s="4"/>
      <c r="SYY488" s="4"/>
      <c r="SYZ488" s="4"/>
      <c r="SZA488" s="4"/>
      <c r="SZB488" s="4"/>
      <c r="SZC488" s="4"/>
      <c r="SZD488" s="4"/>
      <c r="SZE488" s="4"/>
      <c r="SZF488" s="4"/>
      <c r="SZG488" s="4"/>
      <c r="SZH488" s="4"/>
      <c r="SZI488" s="4"/>
      <c r="SZJ488" s="4"/>
      <c r="SZK488" s="4"/>
      <c r="SZL488" s="4"/>
      <c r="SZM488" s="4"/>
      <c r="SZN488" s="4"/>
      <c r="SZO488" s="4"/>
      <c r="SZP488" s="4"/>
      <c r="SZQ488" s="4"/>
      <c r="SZR488" s="4"/>
      <c r="SZS488" s="4"/>
      <c r="SZT488" s="4"/>
      <c r="SZU488" s="4"/>
      <c r="SZV488" s="4"/>
      <c r="SZW488" s="4"/>
      <c r="SZX488" s="4"/>
      <c r="SZY488" s="4"/>
      <c r="SZZ488" s="4"/>
      <c r="TAA488" s="4"/>
      <c r="TAB488" s="4"/>
      <c r="TAC488" s="4"/>
      <c r="TAD488" s="4"/>
      <c r="TAE488" s="4"/>
      <c r="TAF488" s="4"/>
      <c r="TAG488" s="4"/>
      <c r="TAH488" s="4"/>
      <c r="TAI488" s="4"/>
      <c r="TAJ488" s="4"/>
      <c r="TAK488" s="4"/>
      <c r="TAL488" s="4"/>
      <c r="TAM488" s="4"/>
      <c r="TAN488" s="4"/>
      <c r="TAO488" s="4"/>
      <c r="TAP488" s="4"/>
      <c r="TAQ488" s="4"/>
      <c r="TAR488" s="4"/>
      <c r="TAS488" s="4"/>
      <c r="TAT488" s="4"/>
      <c r="TAU488" s="4"/>
      <c r="TAV488" s="4"/>
      <c r="TAW488" s="4"/>
      <c r="TAX488" s="4"/>
      <c r="TAY488" s="4"/>
      <c r="TAZ488" s="4"/>
      <c r="TBA488" s="4"/>
      <c r="TBB488" s="4"/>
      <c r="TBC488" s="4"/>
      <c r="TBD488" s="4"/>
      <c r="TBE488" s="4"/>
      <c r="TBF488" s="4"/>
      <c r="TBG488" s="4"/>
      <c r="TBH488" s="4"/>
      <c r="TBI488" s="4"/>
      <c r="TBJ488" s="4"/>
      <c r="TBK488" s="4"/>
      <c r="TBL488" s="4"/>
      <c r="TBM488" s="4"/>
      <c r="TBN488" s="4"/>
      <c r="TBO488" s="4"/>
      <c r="TBP488" s="4"/>
      <c r="TBQ488" s="4"/>
      <c r="TBR488" s="4"/>
      <c r="TBS488" s="4"/>
      <c r="TBT488" s="4"/>
      <c r="TBU488" s="4"/>
      <c r="TBV488" s="4"/>
      <c r="TBW488" s="4"/>
      <c r="TBX488" s="4"/>
      <c r="TBY488" s="4"/>
      <c r="TBZ488" s="4"/>
      <c r="TCA488" s="4"/>
      <c r="TCB488" s="4"/>
      <c r="TCC488" s="4"/>
      <c r="TCD488" s="4"/>
      <c r="TCE488" s="4"/>
      <c r="TCF488" s="4"/>
      <c r="TCG488" s="4"/>
      <c r="TCH488" s="4"/>
      <c r="TCI488" s="4"/>
      <c r="TCJ488" s="4"/>
      <c r="TCK488" s="4"/>
      <c r="TCL488" s="4"/>
      <c r="TCM488" s="4"/>
      <c r="TCN488" s="4"/>
      <c r="TCO488" s="4"/>
      <c r="TCP488" s="4"/>
      <c r="TCQ488" s="4"/>
      <c r="TCR488" s="4"/>
      <c r="TCS488" s="4"/>
      <c r="TCT488" s="4"/>
      <c r="TCU488" s="4"/>
      <c r="TCV488" s="4"/>
      <c r="TCW488" s="4"/>
      <c r="TCX488" s="4"/>
      <c r="TCY488" s="4"/>
      <c r="TCZ488" s="4"/>
      <c r="TDA488" s="4"/>
      <c r="TDB488" s="4"/>
      <c r="TDC488" s="4"/>
      <c r="TDD488" s="4"/>
      <c r="TDE488" s="4"/>
      <c r="TDF488" s="4"/>
      <c r="TDG488" s="4"/>
      <c r="TDH488" s="4"/>
      <c r="TDI488" s="4"/>
      <c r="TDJ488" s="4"/>
      <c r="TDK488" s="4"/>
      <c r="TDL488" s="4"/>
      <c r="TDM488" s="4"/>
      <c r="TDN488" s="4"/>
      <c r="TDO488" s="4"/>
      <c r="TDP488" s="4"/>
      <c r="TDQ488" s="4"/>
      <c r="TDR488" s="4"/>
      <c r="TDS488" s="4"/>
      <c r="TDT488" s="4"/>
      <c r="TDU488" s="4"/>
      <c r="TDV488" s="4"/>
      <c r="TDW488" s="4"/>
      <c r="TDX488" s="4"/>
      <c r="TDY488" s="4"/>
      <c r="TDZ488" s="4"/>
      <c r="TEA488" s="4"/>
      <c r="TEB488" s="4"/>
      <c r="TEC488" s="4"/>
      <c r="TED488" s="4"/>
      <c r="TEE488" s="4"/>
      <c r="TEF488" s="4"/>
      <c r="TEG488" s="4"/>
      <c r="TEH488" s="4"/>
      <c r="TEI488" s="4"/>
      <c r="TEJ488" s="4"/>
      <c r="TEK488" s="4"/>
      <c r="TEL488" s="4"/>
      <c r="TEM488" s="4"/>
      <c r="TEN488" s="4"/>
      <c r="TEO488" s="4"/>
      <c r="TEP488" s="4"/>
      <c r="TEQ488" s="4"/>
      <c r="TER488" s="4"/>
      <c r="TES488" s="4"/>
      <c r="TET488" s="4"/>
      <c r="TEU488" s="4"/>
      <c r="TEV488" s="4"/>
      <c r="TEW488" s="4"/>
      <c r="TEX488" s="4"/>
      <c r="TEY488" s="4"/>
      <c r="TEZ488" s="4"/>
      <c r="TFA488" s="4"/>
      <c r="TFB488" s="4"/>
      <c r="TFC488" s="4"/>
      <c r="TFD488" s="4"/>
      <c r="TFE488" s="4"/>
      <c r="TFF488" s="4"/>
      <c r="TFG488" s="4"/>
      <c r="TFH488" s="4"/>
      <c r="TFI488" s="4"/>
      <c r="TFJ488" s="4"/>
      <c r="TFK488" s="4"/>
      <c r="TFL488" s="4"/>
      <c r="TFM488" s="4"/>
      <c r="TFN488" s="4"/>
      <c r="TFO488" s="4"/>
      <c r="TFP488" s="4"/>
      <c r="TFQ488" s="4"/>
      <c r="TFR488" s="4"/>
      <c r="TFS488" s="4"/>
      <c r="TFT488" s="4"/>
      <c r="TFU488" s="4"/>
      <c r="TFV488" s="4"/>
      <c r="TFW488" s="4"/>
      <c r="TFX488" s="4"/>
      <c r="TFY488" s="4"/>
      <c r="TFZ488" s="4"/>
      <c r="TGA488" s="4"/>
      <c r="TGB488" s="4"/>
      <c r="TGC488" s="4"/>
      <c r="TGD488" s="4"/>
      <c r="TGE488" s="4"/>
      <c r="TGF488" s="4"/>
      <c r="TGG488" s="4"/>
      <c r="TGH488" s="4"/>
      <c r="TGI488" s="4"/>
      <c r="TGJ488" s="4"/>
      <c r="TGK488" s="4"/>
      <c r="TGL488" s="4"/>
      <c r="TGM488" s="4"/>
      <c r="TGN488" s="4"/>
      <c r="TGO488" s="4"/>
      <c r="TGP488" s="4"/>
      <c r="TGQ488" s="4"/>
      <c r="TGR488" s="4"/>
      <c r="TGS488" s="4"/>
      <c r="TGT488" s="4"/>
      <c r="TGU488" s="4"/>
      <c r="TGV488" s="4"/>
      <c r="TGW488" s="4"/>
      <c r="TGX488" s="4"/>
      <c r="TGY488" s="4"/>
      <c r="TGZ488" s="4"/>
      <c r="THA488" s="4"/>
      <c r="THB488" s="4"/>
      <c r="THC488" s="4"/>
      <c r="THD488" s="4"/>
      <c r="THE488" s="4"/>
      <c r="THF488" s="4"/>
      <c r="THG488" s="4"/>
      <c r="THH488" s="4"/>
      <c r="THI488" s="4"/>
      <c r="THJ488" s="4"/>
      <c r="THK488" s="4"/>
      <c r="THL488" s="4"/>
      <c r="THM488" s="4"/>
      <c r="THN488" s="4"/>
      <c r="THO488" s="4"/>
      <c r="THP488" s="4"/>
      <c r="THQ488" s="4"/>
      <c r="THR488" s="4"/>
      <c r="THS488" s="4"/>
      <c r="THT488" s="4"/>
      <c r="THU488" s="4"/>
      <c r="THV488" s="4"/>
      <c r="THW488" s="4"/>
      <c r="THX488" s="4"/>
      <c r="THY488" s="4"/>
      <c r="THZ488" s="4"/>
      <c r="TIA488" s="4"/>
      <c r="TIB488" s="4"/>
      <c r="TIC488" s="4"/>
      <c r="TID488" s="4"/>
      <c r="TIE488" s="4"/>
      <c r="TIF488" s="4"/>
      <c r="TIG488" s="4"/>
      <c r="TIH488" s="4"/>
      <c r="TII488" s="4"/>
      <c r="TIJ488" s="4"/>
      <c r="TIK488" s="4"/>
      <c r="TIL488" s="4"/>
      <c r="TIM488" s="4"/>
      <c r="TIN488" s="4"/>
      <c r="TIO488" s="4"/>
      <c r="TIP488" s="4"/>
      <c r="TIQ488" s="4"/>
      <c r="TIR488" s="4"/>
      <c r="TIS488" s="4"/>
      <c r="TIT488" s="4"/>
      <c r="TIU488" s="4"/>
      <c r="TIV488" s="4"/>
      <c r="TIW488" s="4"/>
      <c r="TIX488" s="4"/>
      <c r="TIY488" s="4"/>
      <c r="TIZ488" s="4"/>
      <c r="TJA488" s="4"/>
      <c r="TJB488" s="4"/>
      <c r="TJC488" s="4"/>
      <c r="TJD488" s="4"/>
      <c r="TJE488" s="4"/>
      <c r="TJF488" s="4"/>
      <c r="TJG488" s="4"/>
      <c r="TJH488" s="4"/>
      <c r="TJI488" s="4"/>
      <c r="TJJ488" s="4"/>
      <c r="TJK488" s="4"/>
      <c r="TJL488" s="4"/>
      <c r="TJM488" s="4"/>
      <c r="TJN488" s="4"/>
      <c r="TJO488" s="4"/>
      <c r="TJP488" s="4"/>
      <c r="TJQ488" s="4"/>
      <c r="TJR488" s="4"/>
      <c r="TJS488" s="4"/>
      <c r="TJT488" s="4"/>
      <c r="TJU488" s="4"/>
      <c r="TJV488" s="4"/>
      <c r="TJW488" s="4"/>
      <c r="TJX488" s="4"/>
      <c r="TJY488" s="4"/>
      <c r="TJZ488" s="4"/>
      <c r="TKA488" s="4"/>
      <c r="TKB488" s="4"/>
      <c r="TKC488" s="4"/>
      <c r="TKD488" s="4"/>
      <c r="TKE488" s="4"/>
      <c r="TKF488" s="4"/>
      <c r="TKG488" s="4"/>
      <c r="TKH488" s="4"/>
      <c r="TKI488" s="4"/>
      <c r="TKJ488" s="4"/>
      <c r="TKK488" s="4"/>
      <c r="TKL488" s="4"/>
      <c r="TKM488" s="4"/>
      <c r="TKN488" s="4"/>
      <c r="TKO488" s="4"/>
      <c r="TKP488" s="4"/>
      <c r="TKQ488" s="4"/>
      <c r="TKR488" s="4"/>
      <c r="TKS488" s="4"/>
      <c r="TKT488" s="4"/>
      <c r="TKU488" s="4"/>
      <c r="TKV488" s="4"/>
      <c r="TKW488" s="4"/>
      <c r="TKX488" s="4"/>
      <c r="TKY488" s="4"/>
      <c r="TKZ488" s="4"/>
      <c r="TLA488" s="4"/>
      <c r="TLB488" s="4"/>
      <c r="TLC488" s="4"/>
      <c r="TLD488" s="4"/>
      <c r="TLE488" s="4"/>
      <c r="TLF488" s="4"/>
      <c r="TLG488" s="4"/>
      <c r="TLH488" s="4"/>
      <c r="TLI488" s="4"/>
      <c r="TLJ488" s="4"/>
      <c r="TLK488" s="4"/>
      <c r="TLL488" s="4"/>
      <c r="TLM488" s="4"/>
      <c r="TLN488" s="4"/>
      <c r="TLO488" s="4"/>
      <c r="TLP488" s="4"/>
      <c r="TLQ488" s="4"/>
      <c r="TLR488" s="4"/>
      <c r="TLS488" s="4"/>
      <c r="TLT488" s="4"/>
      <c r="TLU488" s="4"/>
      <c r="TLV488" s="4"/>
      <c r="TLW488" s="4"/>
      <c r="TLX488" s="4"/>
      <c r="TLY488" s="4"/>
      <c r="TLZ488" s="4"/>
      <c r="TMA488" s="4"/>
      <c r="TMB488" s="4"/>
      <c r="TMC488" s="4"/>
      <c r="TMD488" s="4"/>
      <c r="TME488" s="4"/>
      <c r="TMF488" s="4"/>
      <c r="TMG488" s="4"/>
      <c r="TMH488" s="4"/>
      <c r="TMI488" s="4"/>
      <c r="TMJ488" s="4"/>
      <c r="TMK488" s="4"/>
      <c r="TML488" s="4"/>
      <c r="TMM488" s="4"/>
      <c r="TMN488" s="4"/>
      <c r="TMO488" s="4"/>
      <c r="TMP488" s="4"/>
      <c r="TMQ488" s="4"/>
      <c r="TMR488" s="4"/>
      <c r="TMS488" s="4"/>
      <c r="TMT488" s="4"/>
      <c r="TMU488" s="4"/>
      <c r="TMV488" s="4"/>
      <c r="TMW488" s="4"/>
      <c r="TMX488" s="4"/>
      <c r="TMY488" s="4"/>
      <c r="TMZ488" s="4"/>
      <c r="TNA488" s="4"/>
      <c r="TNB488" s="4"/>
      <c r="TNC488" s="4"/>
      <c r="TND488" s="4"/>
      <c r="TNE488" s="4"/>
      <c r="TNF488" s="4"/>
      <c r="TNG488" s="4"/>
      <c r="TNH488" s="4"/>
      <c r="TNI488" s="4"/>
      <c r="TNJ488" s="4"/>
      <c r="TNK488" s="4"/>
      <c r="TNL488" s="4"/>
      <c r="TNM488" s="4"/>
      <c r="TNN488" s="4"/>
      <c r="TNO488" s="4"/>
      <c r="TNP488" s="4"/>
      <c r="TNQ488" s="4"/>
      <c r="TNR488" s="4"/>
      <c r="TNS488" s="4"/>
      <c r="TNT488" s="4"/>
      <c r="TNU488" s="4"/>
      <c r="TNV488" s="4"/>
      <c r="TNW488" s="4"/>
      <c r="TNX488" s="4"/>
      <c r="TNY488" s="4"/>
      <c r="TNZ488" s="4"/>
      <c r="TOA488" s="4"/>
      <c r="TOB488" s="4"/>
      <c r="TOC488" s="4"/>
      <c r="TOD488" s="4"/>
      <c r="TOE488" s="4"/>
      <c r="TOF488" s="4"/>
      <c r="TOG488" s="4"/>
      <c r="TOH488" s="4"/>
      <c r="TOI488" s="4"/>
      <c r="TOJ488" s="4"/>
      <c r="TOK488" s="4"/>
      <c r="TOL488" s="4"/>
      <c r="TOM488" s="4"/>
      <c r="TON488" s="4"/>
      <c r="TOO488" s="4"/>
      <c r="TOP488" s="4"/>
      <c r="TOQ488" s="4"/>
      <c r="TOR488" s="4"/>
      <c r="TOS488" s="4"/>
      <c r="TOT488" s="4"/>
      <c r="TOU488" s="4"/>
      <c r="TOV488" s="4"/>
      <c r="TOW488" s="4"/>
      <c r="TOX488" s="4"/>
      <c r="TOY488" s="4"/>
      <c r="TOZ488" s="4"/>
      <c r="TPA488" s="4"/>
      <c r="TPB488" s="4"/>
      <c r="TPC488" s="4"/>
      <c r="TPD488" s="4"/>
      <c r="TPE488" s="4"/>
      <c r="TPF488" s="4"/>
      <c r="TPG488" s="4"/>
      <c r="TPH488" s="4"/>
      <c r="TPI488" s="4"/>
      <c r="TPJ488" s="4"/>
      <c r="TPK488" s="4"/>
      <c r="TPL488" s="4"/>
      <c r="TPM488" s="4"/>
      <c r="TPN488" s="4"/>
      <c r="TPO488" s="4"/>
      <c r="TPP488" s="4"/>
      <c r="TPQ488" s="4"/>
      <c r="TPR488" s="4"/>
      <c r="TPS488" s="4"/>
      <c r="TPT488" s="4"/>
      <c r="TPU488" s="4"/>
      <c r="TPV488" s="4"/>
      <c r="TPW488" s="4"/>
      <c r="TPX488" s="4"/>
      <c r="TPY488" s="4"/>
      <c r="TPZ488" s="4"/>
      <c r="TQA488" s="4"/>
      <c r="TQB488" s="4"/>
      <c r="TQC488" s="4"/>
      <c r="TQD488" s="4"/>
      <c r="TQE488" s="4"/>
      <c r="TQF488" s="4"/>
      <c r="TQG488" s="4"/>
      <c r="TQH488" s="4"/>
      <c r="TQI488" s="4"/>
      <c r="TQJ488" s="4"/>
      <c r="TQK488" s="4"/>
      <c r="TQL488" s="4"/>
      <c r="TQM488" s="4"/>
      <c r="TQN488" s="4"/>
      <c r="TQO488" s="4"/>
      <c r="TQP488" s="4"/>
      <c r="TQQ488" s="4"/>
      <c r="TQR488" s="4"/>
      <c r="TQS488" s="4"/>
      <c r="TQT488" s="4"/>
      <c r="TQU488" s="4"/>
      <c r="TQV488" s="4"/>
      <c r="TQW488" s="4"/>
      <c r="TQX488" s="4"/>
      <c r="TQY488" s="4"/>
      <c r="TQZ488" s="4"/>
      <c r="TRA488" s="4"/>
      <c r="TRB488" s="4"/>
      <c r="TRC488" s="4"/>
      <c r="TRD488" s="4"/>
      <c r="TRE488" s="4"/>
      <c r="TRF488" s="4"/>
      <c r="TRG488" s="4"/>
      <c r="TRH488" s="4"/>
      <c r="TRI488" s="4"/>
      <c r="TRJ488" s="4"/>
      <c r="TRK488" s="4"/>
      <c r="TRL488" s="4"/>
      <c r="TRM488" s="4"/>
      <c r="TRN488" s="4"/>
      <c r="TRO488" s="4"/>
      <c r="TRP488" s="4"/>
      <c r="TRQ488" s="4"/>
      <c r="TRR488" s="4"/>
      <c r="TRS488" s="4"/>
      <c r="TRT488" s="4"/>
      <c r="TRU488" s="4"/>
      <c r="TRV488" s="4"/>
      <c r="TRW488" s="4"/>
      <c r="TRX488" s="4"/>
      <c r="TRY488" s="4"/>
      <c r="TRZ488" s="4"/>
      <c r="TSA488" s="4"/>
      <c r="TSB488" s="4"/>
      <c r="TSC488" s="4"/>
      <c r="TSD488" s="4"/>
      <c r="TSE488" s="4"/>
      <c r="TSF488" s="4"/>
      <c r="TSG488" s="4"/>
      <c r="TSH488" s="4"/>
      <c r="TSI488" s="4"/>
      <c r="TSJ488" s="4"/>
      <c r="TSK488" s="4"/>
      <c r="TSL488" s="4"/>
      <c r="TSM488" s="4"/>
      <c r="TSN488" s="4"/>
      <c r="TSO488" s="4"/>
      <c r="TSP488" s="4"/>
      <c r="TSQ488" s="4"/>
      <c r="TSR488" s="4"/>
      <c r="TSS488" s="4"/>
      <c r="TST488" s="4"/>
      <c r="TSU488" s="4"/>
      <c r="TSV488" s="4"/>
      <c r="TSW488" s="4"/>
      <c r="TSX488" s="4"/>
      <c r="TSY488" s="4"/>
      <c r="TSZ488" s="4"/>
      <c r="TTA488" s="4"/>
      <c r="TTB488" s="4"/>
      <c r="TTC488" s="4"/>
      <c r="TTD488" s="4"/>
      <c r="TTE488" s="4"/>
      <c r="TTF488" s="4"/>
      <c r="TTG488" s="4"/>
      <c r="TTH488" s="4"/>
      <c r="TTI488" s="4"/>
      <c r="TTJ488" s="4"/>
      <c r="TTK488" s="4"/>
      <c r="TTL488" s="4"/>
      <c r="TTM488" s="4"/>
      <c r="TTN488" s="4"/>
      <c r="TTO488" s="4"/>
      <c r="TTP488" s="4"/>
      <c r="TTQ488" s="4"/>
      <c r="TTR488" s="4"/>
      <c r="TTS488" s="4"/>
      <c r="TTT488" s="4"/>
      <c r="TTU488" s="4"/>
      <c r="TTV488" s="4"/>
      <c r="TTW488" s="4"/>
      <c r="TTX488" s="4"/>
      <c r="TTY488" s="4"/>
      <c r="TTZ488" s="4"/>
      <c r="TUA488" s="4"/>
      <c r="TUB488" s="4"/>
      <c r="TUC488" s="4"/>
      <c r="TUD488" s="4"/>
      <c r="TUE488" s="4"/>
      <c r="TUF488" s="4"/>
      <c r="TUG488" s="4"/>
      <c r="TUH488" s="4"/>
      <c r="TUI488" s="4"/>
      <c r="TUJ488" s="4"/>
      <c r="TUK488" s="4"/>
      <c r="TUL488" s="4"/>
      <c r="TUM488" s="4"/>
      <c r="TUN488" s="4"/>
      <c r="TUO488" s="4"/>
      <c r="TUP488" s="4"/>
      <c r="TUQ488" s="4"/>
      <c r="TUR488" s="4"/>
      <c r="TUS488" s="4"/>
      <c r="TUT488" s="4"/>
      <c r="TUU488" s="4"/>
      <c r="TUV488" s="4"/>
      <c r="TUW488" s="4"/>
      <c r="TUX488" s="4"/>
      <c r="TUY488" s="4"/>
      <c r="TUZ488" s="4"/>
      <c r="TVA488" s="4"/>
      <c r="TVB488" s="4"/>
      <c r="TVC488" s="4"/>
      <c r="TVD488" s="4"/>
      <c r="TVE488" s="4"/>
      <c r="TVF488" s="4"/>
      <c r="TVG488" s="4"/>
      <c r="TVH488" s="4"/>
      <c r="TVI488" s="4"/>
      <c r="TVJ488" s="4"/>
      <c r="TVK488" s="4"/>
      <c r="TVL488" s="4"/>
      <c r="TVM488" s="4"/>
      <c r="TVN488" s="4"/>
      <c r="TVO488" s="4"/>
      <c r="TVP488" s="4"/>
      <c r="TVQ488" s="4"/>
      <c r="TVR488" s="4"/>
      <c r="TVS488" s="4"/>
      <c r="TVT488" s="4"/>
      <c r="TVU488" s="4"/>
      <c r="TVV488" s="4"/>
      <c r="TVW488" s="4"/>
      <c r="TVX488" s="4"/>
      <c r="TVY488" s="4"/>
      <c r="TVZ488" s="4"/>
      <c r="TWA488" s="4"/>
      <c r="TWB488" s="4"/>
      <c r="TWC488" s="4"/>
      <c r="TWD488" s="4"/>
      <c r="TWE488" s="4"/>
      <c r="TWF488" s="4"/>
      <c r="TWG488" s="4"/>
      <c r="TWH488" s="4"/>
      <c r="TWI488" s="4"/>
      <c r="TWJ488" s="4"/>
      <c r="TWK488" s="4"/>
      <c r="TWL488" s="4"/>
      <c r="TWM488" s="4"/>
      <c r="TWN488" s="4"/>
      <c r="TWO488" s="4"/>
      <c r="TWP488" s="4"/>
      <c r="TWQ488" s="4"/>
      <c r="TWR488" s="4"/>
      <c r="TWS488" s="4"/>
      <c r="TWT488" s="4"/>
      <c r="TWU488" s="4"/>
      <c r="TWV488" s="4"/>
      <c r="TWW488" s="4"/>
      <c r="TWX488" s="4"/>
      <c r="TWY488" s="4"/>
      <c r="TWZ488" s="4"/>
      <c r="TXA488" s="4"/>
      <c r="TXB488" s="4"/>
      <c r="TXC488" s="4"/>
      <c r="TXD488" s="4"/>
      <c r="TXE488" s="4"/>
      <c r="TXF488" s="4"/>
      <c r="TXG488" s="4"/>
      <c r="TXH488" s="4"/>
      <c r="TXI488" s="4"/>
      <c r="TXJ488" s="4"/>
      <c r="TXK488" s="4"/>
      <c r="TXL488" s="4"/>
      <c r="TXM488" s="4"/>
      <c r="TXN488" s="4"/>
      <c r="TXO488" s="4"/>
      <c r="TXP488" s="4"/>
      <c r="TXQ488" s="4"/>
      <c r="TXR488" s="4"/>
      <c r="TXS488" s="4"/>
      <c r="TXT488" s="4"/>
      <c r="TXU488" s="4"/>
      <c r="TXV488" s="4"/>
      <c r="TXW488" s="4"/>
      <c r="TXX488" s="4"/>
      <c r="TXY488" s="4"/>
      <c r="TXZ488" s="4"/>
      <c r="TYA488" s="4"/>
      <c r="TYB488" s="4"/>
      <c r="TYC488" s="4"/>
      <c r="TYD488" s="4"/>
      <c r="TYE488" s="4"/>
      <c r="TYF488" s="4"/>
      <c r="TYG488" s="4"/>
      <c r="TYH488" s="4"/>
      <c r="TYI488" s="4"/>
      <c r="TYJ488" s="4"/>
      <c r="TYK488" s="4"/>
      <c r="TYL488" s="4"/>
      <c r="TYM488" s="4"/>
      <c r="TYN488" s="4"/>
      <c r="TYO488" s="4"/>
      <c r="TYP488" s="4"/>
      <c r="TYQ488" s="4"/>
      <c r="TYR488" s="4"/>
      <c r="TYS488" s="4"/>
      <c r="TYT488" s="4"/>
      <c r="TYU488" s="4"/>
      <c r="TYV488" s="4"/>
      <c r="TYW488" s="4"/>
      <c r="TYX488" s="4"/>
      <c r="TYY488" s="4"/>
      <c r="TYZ488" s="4"/>
      <c r="TZA488" s="4"/>
      <c r="TZB488" s="4"/>
      <c r="TZC488" s="4"/>
      <c r="TZD488" s="4"/>
      <c r="TZE488" s="4"/>
      <c r="TZF488" s="4"/>
      <c r="TZG488" s="4"/>
      <c r="TZH488" s="4"/>
      <c r="TZI488" s="4"/>
      <c r="TZJ488" s="4"/>
      <c r="TZK488" s="4"/>
      <c r="TZL488" s="4"/>
      <c r="TZM488" s="4"/>
      <c r="TZN488" s="4"/>
      <c r="TZO488" s="4"/>
      <c r="TZP488" s="4"/>
      <c r="TZQ488" s="4"/>
      <c r="TZR488" s="4"/>
      <c r="TZS488" s="4"/>
      <c r="TZT488" s="4"/>
      <c r="TZU488" s="4"/>
      <c r="TZV488" s="4"/>
      <c r="TZW488" s="4"/>
      <c r="TZX488" s="4"/>
      <c r="TZY488" s="4"/>
      <c r="TZZ488" s="4"/>
      <c r="UAA488" s="4"/>
      <c r="UAB488" s="4"/>
      <c r="UAC488" s="4"/>
      <c r="UAD488" s="4"/>
      <c r="UAE488" s="4"/>
      <c r="UAF488" s="4"/>
      <c r="UAG488" s="4"/>
      <c r="UAH488" s="4"/>
      <c r="UAI488" s="4"/>
      <c r="UAJ488" s="4"/>
      <c r="UAK488" s="4"/>
      <c r="UAL488" s="4"/>
      <c r="UAM488" s="4"/>
      <c r="UAN488" s="4"/>
      <c r="UAO488" s="4"/>
      <c r="UAP488" s="4"/>
      <c r="UAQ488" s="4"/>
      <c r="UAR488" s="4"/>
      <c r="UAS488" s="4"/>
      <c r="UAT488" s="4"/>
      <c r="UAU488" s="4"/>
      <c r="UAV488" s="4"/>
      <c r="UAW488" s="4"/>
      <c r="UAX488" s="4"/>
      <c r="UAY488" s="4"/>
      <c r="UAZ488" s="4"/>
      <c r="UBA488" s="4"/>
      <c r="UBB488" s="4"/>
      <c r="UBC488" s="4"/>
      <c r="UBD488" s="4"/>
      <c r="UBE488" s="4"/>
      <c r="UBF488" s="4"/>
      <c r="UBG488" s="4"/>
      <c r="UBH488" s="4"/>
      <c r="UBI488" s="4"/>
      <c r="UBJ488" s="4"/>
      <c r="UBK488" s="4"/>
      <c r="UBL488" s="4"/>
      <c r="UBM488" s="4"/>
      <c r="UBN488" s="4"/>
      <c r="UBO488" s="4"/>
      <c r="UBP488" s="4"/>
      <c r="UBQ488" s="4"/>
      <c r="UBR488" s="4"/>
      <c r="UBS488" s="4"/>
      <c r="UBT488" s="4"/>
      <c r="UBU488" s="4"/>
      <c r="UBV488" s="4"/>
      <c r="UBW488" s="4"/>
      <c r="UBX488" s="4"/>
      <c r="UBY488" s="4"/>
      <c r="UBZ488" s="4"/>
      <c r="UCA488" s="4"/>
      <c r="UCB488" s="4"/>
      <c r="UCC488" s="4"/>
      <c r="UCD488" s="4"/>
      <c r="UCE488" s="4"/>
      <c r="UCF488" s="4"/>
      <c r="UCG488" s="4"/>
      <c r="UCH488" s="4"/>
      <c r="UCI488" s="4"/>
      <c r="UCJ488" s="4"/>
      <c r="UCK488" s="4"/>
      <c r="UCL488" s="4"/>
      <c r="UCM488" s="4"/>
      <c r="UCN488" s="4"/>
      <c r="UCO488" s="4"/>
      <c r="UCP488" s="4"/>
      <c r="UCQ488" s="4"/>
      <c r="UCR488" s="4"/>
      <c r="UCS488" s="4"/>
      <c r="UCT488" s="4"/>
      <c r="UCU488" s="4"/>
      <c r="UCV488" s="4"/>
      <c r="UCW488" s="4"/>
      <c r="UCX488" s="4"/>
      <c r="UCY488" s="4"/>
      <c r="UCZ488" s="4"/>
      <c r="UDA488" s="4"/>
      <c r="UDB488" s="4"/>
      <c r="UDC488" s="4"/>
      <c r="UDD488" s="4"/>
      <c r="UDE488" s="4"/>
      <c r="UDF488" s="4"/>
      <c r="UDG488" s="4"/>
      <c r="UDH488" s="4"/>
      <c r="UDI488" s="4"/>
      <c r="UDJ488" s="4"/>
      <c r="UDK488" s="4"/>
      <c r="UDL488" s="4"/>
      <c r="UDM488" s="4"/>
      <c r="UDN488" s="4"/>
      <c r="UDO488" s="4"/>
      <c r="UDP488" s="4"/>
      <c r="UDQ488" s="4"/>
      <c r="UDR488" s="4"/>
      <c r="UDS488" s="4"/>
      <c r="UDT488" s="4"/>
      <c r="UDU488" s="4"/>
      <c r="UDV488" s="4"/>
      <c r="UDW488" s="4"/>
      <c r="UDX488" s="4"/>
      <c r="UDY488" s="4"/>
      <c r="UDZ488" s="4"/>
      <c r="UEA488" s="4"/>
      <c r="UEB488" s="4"/>
      <c r="UEC488" s="4"/>
      <c r="UED488" s="4"/>
      <c r="UEE488" s="4"/>
      <c r="UEF488" s="4"/>
      <c r="UEG488" s="4"/>
      <c r="UEH488" s="4"/>
      <c r="UEI488" s="4"/>
      <c r="UEJ488" s="4"/>
      <c r="UEK488" s="4"/>
      <c r="UEL488" s="4"/>
      <c r="UEM488" s="4"/>
      <c r="UEN488" s="4"/>
      <c r="UEO488" s="4"/>
      <c r="UEP488" s="4"/>
      <c r="UEQ488" s="4"/>
      <c r="UER488" s="4"/>
      <c r="UES488" s="4"/>
      <c r="UET488" s="4"/>
      <c r="UEU488" s="4"/>
      <c r="UEV488" s="4"/>
      <c r="UEW488" s="4"/>
      <c r="UEX488" s="4"/>
      <c r="UEY488" s="4"/>
      <c r="UEZ488" s="4"/>
      <c r="UFA488" s="4"/>
      <c r="UFB488" s="4"/>
      <c r="UFC488" s="4"/>
      <c r="UFD488" s="4"/>
      <c r="UFE488" s="4"/>
      <c r="UFF488" s="4"/>
      <c r="UFG488" s="4"/>
      <c r="UFH488" s="4"/>
      <c r="UFI488" s="4"/>
      <c r="UFJ488" s="4"/>
      <c r="UFK488" s="4"/>
      <c r="UFL488" s="4"/>
      <c r="UFM488" s="4"/>
      <c r="UFN488" s="4"/>
      <c r="UFO488" s="4"/>
      <c r="UFP488" s="4"/>
      <c r="UFQ488" s="4"/>
      <c r="UFR488" s="4"/>
      <c r="UFS488" s="4"/>
      <c r="UFT488" s="4"/>
      <c r="UFU488" s="4"/>
      <c r="UFV488" s="4"/>
      <c r="UFW488" s="4"/>
      <c r="UFX488" s="4"/>
      <c r="UFY488" s="4"/>
      <c r="UFZ488" s="4"/>
      <c r="UGA488" s="4"/>
      <c r="UGB488" s="4"/>
      <c r="UGC488" s="4"/>
      <c r="UGD488" s="4"/>
      <c r="UGE488" s="4"/>
      <c r="UGF488" s="4"/>
      <c r="UGG488" s="4"/>
      <c r="UGH488" s="4"/>
      <c r="UGI488" s="4"/>
      <c r="UGJ488" s="4"/>
      <c r="UGK488" s="4"/>
      <c r="UGL488" s="4"/>
      <c r="UGM488" s="4"/>
      <c r="UGN488" s="4"/>
      <c r="UGO488" s="4"/>
      <c r="UGP488" s="4"/>
      <c r="UGQ488" s="4"/>
      <c r="UGR488" s="4"/>
      <c r="UGS488" s="4"/>
      <c r="UGT488" s="4"/>
      <c r="UGU488" s="4"/>
      <c r="UGV488" s="4"/>
      <c r="UGW488" s="4"/>
      <c r="UGX488" s="4"/>
      <c r="UGY488" s="4"/>
      <c r="UGZ488" s="4"/>
      <c r="UHA488" s="4"/>
      <c r="UHB488" s="4"/>
      <c r="UHC488" s="4"/>
      <c r="UHD488" s="4"/>
      <c r="UHE488" s="4"/>
      <c r="UHF488" s="4"/>
      <c r="UHG488" s="4"/>
      <c r="UHH488" s="4"/>
      <c r="UHI488" s="4"/>
      <c r="UHJ488" s="4"/>
      <c r="UHK488" s="4"/>
      <c r="UHL488" s="4"/>
      <c r="UHM488" s="4"/>
      <c r="UHN488" s="4"/>
      <c r="UHO488" s="4"/>
      <c r="UHP488" s="4"/>
      <c r="UHQ488" s="4"/>
      <c r="UHR488" s="4"/>
      <c r="UHS488" s="4"/>
      <c r="UHT488" s="4"/>
      <c r="UHU488" s="4"/>
      <c r="UHV488" s="4"/>
      <c r="UHW488" s="4"/>
      <c r="UHX488" s="4"/>
      <c r="UHY488" s="4"/>
      <c r="UHZ488" s="4"/>
      <c r="UIA488" s="4"/>
      <c r="UIB488" s="4"/>
      <c r="UIC488" s="4"/>
      <c r="UID488" s="4"/>
      <c r="UIE488" s="4"/>
      <c r="UIF488" s="4"/>
      <c r="UIG488" s="4"/>
      <c r="UIH488" s="4"/>
      <c r="UII488" s="4"/>
      <c r="UIJ488" s="4"/>
      <c r="UIK488" s="4"/>
      <c r="UIL488" s="4"/>
      <c r="UIM488" s="4"/>
      <c r="UIN488" s="4"/>
      <c r="UIO488" s="4"/>
      <c r="UIP488" s="4"/>
      <c r="UIQ488" s="4"/>
      <c r="UIR488" s="4"/>
      <c r="UIS488" s="4"/>
      <c r="UIT488" s="4"/>
      <c r="UIU488" s="4"/>
      <c r="UIV488" s="4"/>
      <c r="UIW488" s="4"/>
      <c r="UIX488" s="4"/>
      <c r="UIY488" s="4"/>
      <c r="UIZ488" s="4"/>
      <c r="UJA488" s="4"/>
      <c r="UJB488" s="4"/>
      <c r="UJC488" s="4"/>
      <c r="UJD488" s="4"/>
      <c r="UJE488" s="4"/>
      <c r="UJF488" s="4"/>
      <c r="UJG488" s="4"/>
      <c r="UJH488" s="4"/>
      <c r="UJI488" s="4"/>
      <c r="UJJ488" s="4"/>
      <c r="UJK488" s="4"/>
      <c r="UJL488" s="4"/>
      <c r="UJM488" s="4"/>
      <c r="UJN488" s="4"/>
      <c r="UJO488" s="4"/>
      <c r="UJP488" s="4"/>
      <c r="UJQ488" s="4"/>
      <c r="UJR488" s="4"/>
      <c r="UJS488" s="4"/>
      <c r="UJT488" s="4"/>
      <c r="UJU488" s="4"/>
      <c r="UJV488" s="4"/>
      <c r="UJW488" s="4"/>
      <c r="UJX488" s="4"/>
      <c r="UJY488" s="4"/>
      <c r="UJZ488" s="4"/>
      <c r="UKA488" s="4"/>
      <c r="UKB488" s="4"/>
      <c r="UKC488" s="4"/>
      <c r="UKD488" s="4"/>
      <c r="UKE488" s="4"/>
      <c r="UKF488" s="4"/>
      <c r="UKG488" s="4"/>
      <c r="UKH488" s="4"/>
      <c r="UKI488" s="4"/>
      <c r="UKJ488" s="4"/>
      <c r="UKK488" s="4"/>
      <c r="UKL488" s="4"/>
      <c r="UKM488" s="4"/>
      <c r="UKN488" s="4"/>
      <c r="UKO488" s="4"/>
      <c r="UKP488" s="4"/>
      <c r="UKQ488" s="4"/>
      <c r="UKR488" s="4"/>
      <c r="UKS488" s="4"/>
      <c r="UKT488" s="4"/>
      <c r="UKU488" s="4"/>
      <c r="UKV488" s="4"/>
      <c r="UKW488" s="4"/>
      <c r="UKX488" s="4"/>
      <c r="UKY488" s="4"/>
      <c r="UKZ488" s="4"/>
      <c r="ULA488" s="4"/>
      <c r="ULB488" s="4"/>
      <c r="ULC488" s="4"/>
      <c r="ULD488" s="4"/>
      <c r="ULE488" s="4"/>
      <c r="ULF488" s="4"/>
      <c r="ULG488" s="4"/>
      <c r="ULH488" s="4"/>
      <c r="ULI488" s="4"/>
      <c r="ULJ488" s="4"/>
      <c r="ULK488" s="4"/>
      <c r="ULL488" s="4"/>
      <c r="ULM488" s="4"/>
      <c r="ULN488" s="4"/>
      <c r="ULO488" s="4"/>
      <c r="ULP488" s="4"/>
      <c r="ULQ488" s="4"/>
      <c r="ULR488" s="4"/>
      <c r="ULS488" s="4"/>
      <c r="ULT488" s="4"/>
      <c r="ULU488" s="4"/>
      <c r="ULV488" s="4"/>
      <c r="ULW488" s="4"/>
      <c r="ULX488" s="4"/>
      <c r="ULY488" s="4"/>
      <c r="ULZ488" s="4"/>
      <c r="UMA488" s="4"/>
      <c r="UMB488" s="4"/>
      <c r="UMC488" s="4"/>
      <c r="UMD488" s="4"/>
      <c r="UME488" s="4"/>
      <c r="UMF488" s="4"/>
      <c r="UMG488" s="4"/>
      <c r="UMH488" s="4"/>
      <c r="UMI488" s="4"/>
      <c r="UMJ488" s="4"/>
      <c r="UMK488" s="4"/>
      <c r="UML488" s="4"/>
      <c r="UMM488" s="4"/>
      <c r="UMN488" s="4"/>
      <c r="UMO488" s="4"/>
      <c r="UMP488" s="4"/>
      <c r="UMQ488" s="4"/>
      <c r="UMR488" s="4"/>
      <c r="UMS488" s="4"/>
      <c r="UMT488" s="4"/>
      <c r="UMU488" s="4"/>
      <c r="UMV488" s="4"/>
      <c r="UMW488" s="4"/>
      <c r="UMX488" s="4"/>
      <c r="UMY488" s="4"/>
      <c r="UMZ488" s="4"/>
      <c r="UNA488" s="4"/>
      <c r="UNB488" s="4"/>
      <c r="UNC488" s="4"/>
      <c r="UND488" s="4"/>
      <c r="UNE488" s="4"/>
      <c r="UNF488" s="4"/>
      <c r="UNG488" s="4"/>
      <c r="UNH488" s="4"/>
      <c r="UNI488" s="4"/>
      <c r="UNJ488" s="4"/>
      <c r="UNK488" s="4"/>
      <c r="UNL488" s="4"/>
      <c r="UNM488" s="4"/>
      <c r="UNN488" s="4"/>
      <c r="UNO488" s="4"/>
      <c r="UNP488" s="4"/>
      <c r="UNQ488" s="4"/>
      <c r="UNR488" s="4"/>
      <c r="UNS488" s="4"/>
      <c r="UNT488" s="4"/>
      <c r="UNU488" s="4"/>
      <c r="UNV488" s="4"/>
      <c r="UNW488" s="4"/>
      <c r="UNX488" s="4"/>
      <c r="UNY488" s="4"/>
      <c r="UNZ488" s="4"/>
      <c r="UOA488" s="4"/>
      <c r="UOB488" s="4"/>
      <c r="UOC488" s="4"/>
      <c r="UOD488" s="4"/>
      <c r="UOE488" s="4"/>
      <c r="UOF488" s="4"/>
      <c r="UOG488" s="4"/>
      <c r="UOH488" s="4"/>
      <c r="UOI488" s="4"/>
      <c r="UOJ488" s="4"/>
      <c r="UOK488" s="4"/>
      <c r="UOL488" s="4"/>
      <c r="UOM488" s="4"/>
      <c r="UON488" s="4"/>
      <c r="UOO488" s="4"/>
      <c r="UOP488" s="4"/>
      <c r="UOQ488" s="4"/>
      <c r="UOR488" s="4"/>
      <c r="UOS488" s="4"/>
      <c r="UOT488" s="4"/>
      <c r="UOU488" s="4"/>
      <c r="UOV488" s="4"/>
      <c r="UOW488" s="4"/>
      <c r="UOX488" s="4"/>
      <c r="UOY488" s="4"/>
      <c r="UOZ488" s="4"/>
      <c r="UPA488" s="4"/>
      <c r="UPB488" s="4"/>
      <c r="UPC488" s="4"/>
      <c r="UPD488" s="4"/>
      <c r="UPE488" s="4"/>
      <c r="UPF488" s="4"/>
      <c r="UPG488" s="4"/>
      <c r="UPH488" s="4"/>
      <c r="UPI488" s="4"/>
      <c r="UPJ488" s="4"/>
      <c r="UPK488" s="4"/>
      <c r="UPL488" s="4"/>
      <c r="UPM488" s="4"/>
      <c r="UPN488" s="4"/>
      <c r="UPO488" s="4"/>
      <c r="UPP488" s="4"/>
      <c r="UPQ488" s="4"/>
      <c r="UPR488" s="4"/>
      <c r="UPS488" s="4"/>
      <c r="UPT488" s="4"/>
      <c r="UPU488" s="4"/>
      <c r="UPV488" s="4"/>
      <c r="UPW488" s="4"/>
      <c r="UPX488" s="4"/>
      <c r="UPY488" s="4"/>
      <c r="UPZ488" s="4"/>
      <c r="UQA488" s="4"/>
      <c r="UQB488" s="4"/>
      <c r="UQC488" s="4"/>
      <c r="UQD488" s="4"/>
      <c r="UQE488" s="4"/>
      <c r="UQF488" s="4"/>
      <c r="UQG488" s="4"/>
      <c r="UQH488" s="4"/>
      <c r="UQI488" s="4"/>
      <c r="UQJ488" s="4"/>
      <c r="UQK488" s="4"/>
      <c r="UQL488" s="4"/>
      <c r="UQM488" s="4"/>
      <c r="UQN488" s="4"/>
      <c r="UQO488" s="4"/>
      <c r="UQP488" s="4"/>
      <c r="UQQ488" s="4"/>
      <c r="UQR488" s="4"/>
      <c r="UQS488" s="4"/>
      <c r="UQT488" s="4"/>
      <c r="UQU488" s="4"/>
      <c r="UQV488" s="4"/>
      <c r="UQW488" s="4"/>
      <c r="UQX488" s="4"/>
      <c r="UQY488" s="4"/>
      <c r="UQZ488" s="4"/>
      <c r="URA488" s="4"/>
      <c r="URB488" s="4"/>
      <c r="URC488" s="4"/>
      <c r="URD488" s="4"/>
      <c r="URE488" s="4"/>
      <c r="URF488" s="4"/>
      <c r="URG488" s="4"/>
      <c r="URH488" s="4"/>
      <c r="URI488" s="4"/>
      <c r="URJ488" s="4"/>
      <c r="URK488" s="4"/>
      <c r="URL488" s="4"/>
      <c r="URM488" s="4"/>
      <c r="URN488" s="4"/>
      <c r="URO488" s="4"/>
      <c r="URP488" s="4"/>
      <c r="URQ488" s="4"/>
      <c r="URR488" s="4"/>
      <c r="URS488" s="4"/>
      <c r="URT488" s="4"/>
      <c r="URU488" s="4"/>
      <c r="URV488" s="4"/>
      <c r="URW488" s="4"/>
      <c r="URX488" s="4"/>
      <c r="URY488" s="4"/>
      <c r="URZ488" s="4"/>
      <c r="USA488" s="4"/>
      <c r="USB488" s="4"/>
      <c r="USC488" s="4"/>
      <c r="USD488" s="4"/>
      <c r="USE488" s="4"/>
      <c r="USF488" s="4"/>
      <c r="USG488" s="4"/>
      <c r="USH488" s="4"/>
      <c r="USI488" s="4"/>
      <c r="USJ488" s="4"/>
      <c r="USK488" s="4"/>
      <c r="USL488" s="4"/>
      <c r="USM488" s="4"/>
      <c r="USN488" s="4"/>
      <c r="USO488" s="4"/>
      <c r="USP488" s="4"/>
      <c r="USQ488" s="4"/>
      <c r="USR488" s="4"/>
      <c r="USS488" s="4"/>
      <c r="UST488" s="4"/>
      <c r="USU488" s="4"/>
      <c r="USV488" s="4"/>
      <c r="USW488" s="4"/>
      <c r="USX488" s="4"/>
      <c r="USY488" s="4"/>
      <c r="USZ488" s="4"/>
      <c r="UTA488" s="4"/>
      <c r="UTB488" s="4"/>
      <c r="UTC488" s="4"/>
      <c r="UTD488" s="4"/>
      <c r="UTE488" s="4"/>
      <c r="UTF488" s="4"/>
      <c r="UTG488" s="4"/>
      <c r="UTH488" s="4"/>
      <c r="UTI488" s="4"/>
      <c r="UTJ488" s="4"/>
      <c r="UTK488" s="4"/>
      <c r="UTL488" s="4"/>
      <c r="UTM488" s="4"/>
      <c r="UTN488" s="4"/>
      <c r="UTO488" s="4"/>
      <c r="UTP488" s="4"/>
      <c r="UTQ488" s="4"/>
      <c r="UTR488" s="4"/>
      <c r="UTS488" s="4"/>
      <c r="UTT488" s="4"/>
      <c r="UTU488" s="4"/>
      <c r="UTV488" s="4"/>
      <c r="UTW488" s="4"/>
      <c r="UTX488" s="4"/>
      <c r="UTY488" s="4"/>
      <c r="UTZ488" s="4"/>
      <c r="UUA488" s="4"/>
      <c r="UUB488" s="4"/>
      <c r="UUC488" s="4"/>
      <c r="UUD488" s="4"/>
      <c r="UUE488" s="4"/>
      <c r="UUF488" s="4"/>
      <c r="UUG488" s="4"/>
      <c r="UUH488" s="4"/>
      <c r="UUI488" s="4"/>
      <c r="UUJ488" s="4"/>
      <c r="UUK488" s="4"/>
      <c r="UUL488" s="4"/>
      <c r="UUM488" s="4"/>
      <c r="UUN488" s="4"/>
      <c r="UUO488" s="4"/>
      <c r="UUP488" s="4"/>
      <c r="UUQ488" s="4"/>
      <c r="UUR488" s="4"/>
      <c r="UUS488" s="4"/>
      <c r="UUT488" s="4"/>
      <c r="UUU488" s="4"/>
      <c r="UUV488" s="4"/>
      <c r="UUW488" s="4"/>
      <c r="UUX488" s="4"/>
      <c r="UUY488" s="4"/>
      <c r="UUZ488" s="4"/>
      <c r="UVA488" s="4"/>
      <c r="UVB488" s="4"/>
      <c r="UVC488" s="4"/>
      <c r="UVD488" s="4"/>
      <c r="UVE488" s="4"/>
      <c r="UVF488" s="4"/>
      <c r="UVG488" s="4"/>
      <c r="UVH488" s="4"/>
      <c r="UVI488" s="4"/>
      <c r="UVJ488" s="4"/>
      <c r="UVK488" s="4"/>
      <c r="UVL488" s="4"/>
      <c r="UVM488" s="4"/>
      <c r="UVN488" s="4"/>
      <c r="UVO488" s="4"/>
      <c r="UVP488" s="4"/>
      <c r="UVQ488" s="4"/>
      <c r="UVR488" s="4"/>
      <c r="UVS488" s="4"/>
      <c r="UVT488" s="4"/>
      <c r="UVU488" s="4"/>
      <c r="UVV488" s="4"/>
      <c r="UVW488" s="4"/>
      <c r="UVX488" s="4"/>
      <c r="UVY488" s="4"/>
      <c r="UVZ488" s="4"/>
      <c r="UWA488" s="4"/>
      <c r="UWB488" s="4"/>
      <c r="UWC488" s="4"/>
      <c r="UWD488" s="4"/>
      <c r="UWE488" s="4"/>
      <c r="UWF488" s="4"/>
      <c r="UWG488" s="4"/>
      <c r="UWH488" s="4"/>
      <c r="UWI488" s="4"/>
      <c r="UWJ488" s="4"/>
      <c r="UWK488" s="4"/>
      <c r="UWL488" s="4"/>
      <c r="UWM488" s="4"/>
      <c r="UWN488" s="4"/>
      <c r="UWO488" s="4"/>
      <c r="UWP488" s="4"/>
      <c r="UWQ488" s="4"/>
      <c r="UWR488" s="4"/>
      <c r="UWS488" s="4"/>
      <c r="UWT488" s="4"/>
      <c r="UWU488" s="4"/>
      <c r="UWV488" s="4"/>
      <c r="UWW488" s="4"/>
      <c r="UWX488" s="4"/>
      <c r="UWY488" s="4"/>
      <c r="UWZ488" s="4"/>
      <c r="UXA488" s="4"/>
      <c r="UXB488" s="4"/>
      <c r="UXC488" s="4"/>
      <c r="UXD488" s="4"/>
      <c r="UXE488" s="4"/>
      <c r="UXF488" s="4"/>
      <c r="UXG488" s="4"/>
      <c r="UXH488" s="4"/>
      <c r="UXI488" s="4"/>
      <c r="UXJ488" s="4"/>
      <c r="UXK488" s="4"/>
      <c r="UXL488" s="4"/>
      <c r="UXM488" s="4"/>
      <c r="UXN488" s="4"/>
      <c r="UXO488" s="4"/>
      <c r="UXP488" s="4"/>
      <c r="UXQ488" s="4"/>
      <c r="UXR488" s="4"/>
      <c r="UXS488" s="4"/>
      <c r="UXT488" s="4"/>
      <c r="UXU488" s="4"/>
      <c r="UXV488" s="4"/>
      <c r="UXW488" s="4"/>
      <c r="UXX488" s="4"/>
      <c r="UXY488" s="4"/>
      <c r="UXZ488" s="4"/>
      <c r="UYA488" s="4"/>
      <c r="UYB488" s="4"/>
      <c r="UYC488" s="4"/>
      <c r="UYD488" s="4"/>
      <c r="UYE488" s="4"/>
      <c r="UYF488" s="4"/>
      <c r="UYG488" s="4"/>
      <c r="UYH488" s="4"/>
      <c r="UYI488" s="4"/>
      <c r="UYJ488" s="4"/>
      <c r="UYK488" s="4"/>
      <c r="UYL488" s="4"/>
      <c r="UYM488" s="4"/>
      <c r="UYN488" s="4"/>
      <c r="UYO488" s="4"/>
      <c r="UYP488" s="4"/>
      <c r="UYQ488" s="4"/>
      <c r="UYR488" s="4"/>
      <c r="UYS488" s="4"/>
      <c r="UYT488" s="4"/>
      <c r="UYU488" s="4"/>
      <c r="UYV488" s="4"/>
      <c r="UYW488" s="4"/>
      <c r="UYX488" s="4"/>
      <c r="UYY488" s="4"/>
      <c r="UYZ488" s="4"/>
      <c r="UZA488" s="4"/>
      <c r="UZB488" s="4"/>
      <c r="UZC488" s="4"/>
      <c r="UZD488" s="4"/>
      <c r="UZE488" s="4"/>
      <c r="UZF488" s="4"/>
      <c r="UZG488" s="4"/>
      <c r="UZH488" s="4"/>
      <c r="UZI488" s="4"/>
      <c r="UZJ488" s="4"/>
      <c r="UZK488" s="4"/>
      <c r="UZL488" s="4"/>
      <c r="UZM488" s="4"/>
      <c r="UZN488" s="4"/>
      <c r="UZO488" s="4"/>
      <c r="UZP488" s="4"/>
      <c r="UZQ488" s="4"/>
      <c r="UZR488" s="4"/>
      <c r="UZS488" s="4"/>
      <c r="UZT488" s="4"/>
      <c r="UZU488" s="4"/>
      <c r="UZV488" s="4"/>
      <c r="UZW488" s="4"/>
      <c r="UZX488" s="4"/>
      <c r="UZY488" s="4"/>
      <c r="UZZ488" s="4"/>
      <c r="VAA488" s="4"/>
      <c r="VAB488" s="4"/>
      <c r="VAC488" s="4"/>
      <c r="VAD488" s="4"/>
      <c r="VAE488" s="4"/>
      <c r="VAF488" s="4"/>
      <c r="VAG488" s="4"/>
      <c r="VAH488" s="4"/>
      <c r="VAI488" s="4"/>
      <c r="VAJ488" s="4"/>
      <c r="VAK488" s="4"/>
      <c r="VAL488" s="4"/>
      <c r="VAM488" s="4"/>
      <c r="VAN488" s="4"/>
      <c r="VAO488" s="4"/>
      <c r="VAP488" s="4"/>
      <c r="VAQ488" s="4"/>
      <c r="VAR488" s="4"/>
      <c r="VAS488" s="4"/>
      <c r="VAT488" s="4"/>
      <c r="VAU488" s="4"/>
      <c r="VAV488" s="4"/>
      <c r="VAW488" s="4"/>
      <c r="VAX488" s="4"/>
      <c r="VAY488" s="4"/>
      <c r="VAZ488" s="4"/>
      <c r="VBA488" s="4"/>
      <c r="VBB488" s="4"/>
      <c r="VBC488" s="4"/>
      <c r="VBD488" s="4"/>
      <c r="VBE488" s="4"/>
      <c r="VBF488" s="4"/>
      <c r="VBG488" s="4"/>
      <c r="VBH488" s="4"/>
      <c r="VBI488" s="4"/>
      <c r="VBJ488" s="4"/>
      <c r="VBK488" s="4"/>
      <c r="VBL488" s="4"/>
      <c r="VBM488" s="4"/>
      <c r="VBN488" s="4"/>
      <c r="VBO488" s="4"/>
      <c r="VBP488" s="4"/>
      <c r="VBQ488" s="4"/>
      <c r="VBR488" s="4"/>
      <c r="VBS488" s="4"/>
      <c r="VBT488" s="4"/>
      <c r="VBU488" s="4"/>
      <c r="VBV488" s="4"/>
      <c r="VBW488" s="4"/>
      <c r="VBX488" s="4"/>
      <c r="VBY488" s="4"/>
      <c r="VBZ488" s="4"/>
      <c r="VCA488" s="4"/>
      <c r="VCB488" s="4"/>
      <c r="VCC488" s="4"/>
      <c r="VCD488" s="4"/>
      <c r="VCE488" s="4"/>
      <c r="VCF488" s="4"/>
      <c r="VCG488" s="4"/>
      <c r="VCH488" s="4"/>
      <c r="VCI488" s="4"/>
      <c r="VCJ488" s="4"/>
      <c r="VCK488" s="4"/>
      <c r="VCL488" s="4"/>
      <c r="VCM488" s="4"/>
      <c r="VCN488" s="4"/>
      <c r="VCO488" s="4"/>
      <c r="VCP488" s="4"/>
      <c r="VCQ488" s="4"/>
      <c r="VCR488" s="4"/>
      <c r="VCS488" s="4"/>
      <c r="VCT488" s="4"/>
      <c r="VCU488" s="4"/>
      <c r="VCV488" s="4"/>
      <c r="VCW488" s="4"/>
      <c r="VCX488" s="4"/>
      <c r="VCY488" s="4"/>
      <c r="VCZ488" s="4"/>
      <c r="VDA488" s="4"/>
      <c r="VDB488" s="4"/>
      <c r="VDC488" s="4"/>
      <c r="VDD488" s="4"/>
      <c r="VDE488" s="4"/>
      <c r="VDF488" s="4"/>
      <c r="VDG488" s="4"/>
      <c r="VDH488" s="4"/>
      <c r="VDI488" s="4"/>
      <c r="VDJ488" s="4"/>
      <c r="VDK488" s="4"/>
      <c r="VDL488" s="4"/>
      <c r="VDM488" s="4"/>
      <c r="VDN488" s="4"/>
      <c r="VDO488" s="4"/>
      <c r="VDP488" s="4"/>
      <c r="VDQ488" s="4"/>
      <c r="VDR488" s="4"/>
      <c r="VDS488" s="4"/>
      <c r="VDT488" s="4"/>
      <c r="VDU488" s="4"/>
      <c r="VDV488" s="4"/>
      <c r="VDW488" s="4"/>
      <c r="VDX488" s="4"/>
      <c r="VDY488" s="4"/>
      <c r="VDZ488" s="4"/>
      <c r="VEA488" s="4"/>
      <c r="VEB488" s="4"/>
      <c r="VEC488" s="4"/>
      <c r="VED488" s="4"/>
      <c r="VEE488" s="4"/>
      <c r="VEF488" s="4"/>
      <c r="VEG488" s="4"/>
      <c r="VEH488" s="4"/>
      <c r="VEI488" s="4"/>
      <c r="VEJ488" s="4"/>
      <c r="VEK488" s="4"/>
      <c r="VEL488" s="4"/>
      <c r="VEM488" s="4"/>
      <c r="VEN488" s="4"/>
      <c r="VEO488" s="4"/>
      <c r="VEP488" s="4"/>
      <c r="VEQ488" s="4"/>
      <c r="VER488" s="4"/>
      <c r="VES488" s="4"/>
      <c r="VET488" s="4"/>
      <c r="VEU488" s="4"/>
      <c r="VEV488" s="4"/>
      <c r="VEW488" s="4"/>
      <c r="VEX488" s="4"/>
      <c r="VEY488" s="4"/>
      <c r="VEZ488" s="4"/>
      <c r="VFA488" s="4"/>
      <c r="VFB488" s="4"/>
      <c r="VFC488" s="4"/>
      <c r="VFD488" s="4"/>
      <c r="VFE488" s="4"/>
      <c r="VFF488" s="4"/>
      <c r="VFG488" s="4"/>
      <c r="VFH488" s="4"/>
      <c r="VFI488" s="4"/>
      <c r="VFJ488" s="4"/>
      <c r="VFK488" s="4"/>
      <c r="VFL488" s="4"/>
      <c r="VFM488" s="4"/>
      <c r="VFN488" s="4"/>
      <c r="VFO488" s="4"/>
      <c r="VFP488" s="4"/>
      <c r="VFQ488" s="4"/>
      <c r="VFR488" s="4"/>
      <c r="VFS488" s="4"/>
      <c r="VFT488" s="4"/>
      <c r="VFU488" s="4"/>
      <c r="VFV488" s="4"/>
      <c r="VFW488" s="4"/>
      <c r="VFX488" s="4"/>
      <c r="VFY488" s="4"/>
      <c r="VFZ488" s="4"/>
      <c r="VGA488" s="4"/>
      <c r="VGB488" s="4"/>
      <c r="VGC488" s="4"/>
      <c r="VGD488" s="4"/>
      <c r="VGE488" s="4"/>
      <c r="VGF488" s="4"/>
      <c r="VGG488" s="4"/>
      <c r="VGH488" s="4"/>
      <c r="VGI488" s="4"/>
      <c r="VGJ488" s="4"/>
      <c r="VGK488" s="4"/>
      <c r="VGL488" s="4"/>
      <c r="VGM488" s="4"/>
      <c r="VGN488" s="4"/>
      <c r="VGO488" s="4"/>
      <c r="VGP488" s="4"/>
      <c r="VGQ488" s="4"/>
      <c r="VGR488" s="4"/>
      <c r="VGS488" s="4"/>
      <c r="VGT488" s="4"/>
      <c r="VGU488" s="4"/>
      <c r="VGV488" s="4"/>
      <c r="VGW488" s="4"/>
      <c r="VGX488" s="4"/>
      <c r="VGY488" s="4"/>
      <c r="VGZ488" s="4"/>
      <c r="VHA488" s="4"/>
      <c r="VHB488" s="4"/>
      <c r="VHC488" s="4"/>
      <c r="VHD488" s="4"/>
      <c r="VHE488" s="4"/>
      <c r="VHF488" s="4"/>
      <c r="VHG488" s="4"/>
      <c r="VHH488" s="4"/>
      <c r="VHI488" s="4"/>
      <c r="VHJ488" s="4"/>
      <c r="VHK488" s="4"/>
      <c r="VHL488" s="4"/>
      <c r="VHM488" s="4"/>
      <c r="VHN488" s="4"/>
      <c r="VHO488" s="4"/>
      <c r="VHP488" s="4"/>
      <c r="VHQ488" s="4"/>
      <c r="VHR488" s="4"/>
      <c r="VHS488" s="4"/>
      <c r="VHT488" s="4"/>
      <c r="VHU488" s="4"/>
      <c r="VHV488" s="4"/>
      <c r="VHW488" s="4"/>
      <c r="VHX488" s="4"/>
      <c r="VHY488" s="4"/>
      <c r="VHZ488" s="4"/>
      <c r="VIA488" s="4"/>
      <c r="VIB488" s="4"/>
      <c r="VIC488" s="4"/>
      <c r="VID488" s="4"/>
      <c r="VIE488" s="4"/>
      <c r="VIF488" s="4"/>
      <c r="VIG488" s="4"/>
      <c r="VIH488" s="4"/>
      <c r="VII488" s="4"/>
      <c r="VIJ488" s="4"/>
      <c r="VIK488" s="4"/>
      <c r="VIL488" s="4"/>
      <c r="VIM488" s="4"/>
      <c r="VIN488" s="4"/>
      <c r="VIO488" s="4"/>
      <c r="VIP488" s="4"/>
      <c r="VIQ488" s="4"/>
      <c r="VIR488" s="4"/>
      <c r="VIS488" s="4"/>
      <c r="VIT488" s="4"/>
      <c r="VIU488" s="4"/>
      <c r="VIV488" s="4"/>
      <c r="VIW488" s="4"/>
      <c r="VIX488" s="4"/>
      <c r="VIY488" s="4"/>
      <c r="VIZ488" s="4"/>
      <c r="VJA488" s="4"/>
      <c r="VJB488" s="4"/>
      <c r="VJC488" s="4"/>
      <c r="VJD488" s="4"/>
      <c r="VJE488" s="4"/>
      <c r="VJF488" s="4"/>
      <c r="VJG488" s="4"/>
      <c r="VJH488" s="4"/>
      <c r="VJI488" s="4"/>
      <c r="VJJ488" s="4"/>
      <c r="VJK488" s="4"/>
      <c r="VJL488" s="4"/>
      <c r="VJM488" s="4"/>
      <c r="VJN488" s="4"/>
      <c r="VJO488" s="4"/>
      <c r="VJP488" s="4"/>
      <c r="VJQ488" s="4"/>
      <c r="VJR488" s="4"/>
      <c r="VJS488" s="4"/>
      <c r="VJT488" s="4"/>
      <c r="VJU488" s="4"/>
      <c r="VJV488" s="4"/>
      <c r="VJW488" s="4"/>
      <c r="VJX488" s="4"/>
      <c r="VJY488" s="4"/>
      <c r="VJZ488" s="4"/>
      <c r="VKA488" s="4"/>
      <c r="VKB488" s="4"/>
      <c r="VKC488" s="4"/>
      <c r="VKD488" s="4"/>
      <c r="VKE488" s="4"/>
      <c r="VKF488" s="4"/>
      <c r="VKG488" s="4"/>
      <c r="VKH488" s="4"/>
      <c r="VKI488" s="4"/>
      <c r="VKJ488" s="4"/>
      <c r="VKK488" s="4"/>
      <c r="VKL488" s="4"/>
      <c r="VKM488" s="4"/>
      <c r="VKN488" s="4"/>
      <c r="VKO488" s="4"/>
      <c r="VKP488" s="4"/>
      <c r="VKQ488" s="4"/>
      <c r="VKR488" s="4"/>
      <c r="VKS488" s="4"/>
      <c r="VKT488" s="4"/>
      <c r="VKU488" s="4"/>
      <c r="VKV488" s="4"/>
      <c r="VKW488" s="4"/>
      <c r="VKX488" s="4"/>
      <c r="VKY488" s="4"/>
      <c r="VKZ488" s="4"/>
      <c r="VLA488" s="4"/>
      <c r="VLB488" s="4"/>
      <c r="VLC488" s="4"/>
      <c r="VLD488" s="4"/>
      <c r="VLE488" s="4"/>
      <c r="VLF488" s="4"/>
      <c r="VLG488" s="4"/>
      <c r="VLH488" s="4"/>
      <c r="VLI488" s="4"/>
      <c r="VLJ488" s="4"/>
      <c r="VLK488" s="4"/>
      <c r="VLL488" s="4"/>
      <c r="VLM488" s="4"/>
      <c r="VLN488" s="4"/>
      <c r="VLO488" s="4"/>
      <c r="VLP488" s="4"/>
      <c r="VLQ488" s="4"/>
      <c r="VLR488" s="4"/>
      <c r="VLS488" s="4"/>
      <c r="VLT488" s="4"/>
      <c r="VLU488" s="4"/>
      <c r="VLV488" s="4"/>
      <c r="VLW488" s="4"/>
      <c r="VLX488" s="4"/>
      <c r="VLY488" s="4"/>
      <c r="VLZ488" s="4"/>
      <c r="VMA488" s="4"/>
      <c r="VMB488" s="4"/>
      <c r="VMC488" s="4"/>
      <c r="VMD488" s="4"/>
      <c r="VME488" s="4"/>
      <c r="VMF488" s="4"/>
      <c r="VMG488" s="4"/>
      <c r="VMH488" s="4"/>
      <c r="VMI488" s="4"/>
      <c r="VMJ488" s="4"/>
      <c r="VMK488" s="4"/>
      <c r="VML488" s="4"/>
      <c r="VMM488" s="4"/>
      <c r="VMN488" s="4"/>
      <c r="VMO488" s="4"/>
      <c r="VMP488" s="4"/>
      <c r="VMQ488" s="4"/>
      <c r="VMR488" s="4"/>
      <c r="VMS488" s="4"/>
      <c r="VMT488" s="4"/>
      <c r="VMU488" s="4"/>
      <c r="VMV488" s="4"/>
      <c r="VMW488" s="4"/>
      <c r="VMX488" s="4"/>
      <c r="VMY488" s="4"/>
      <c r="VMZ488" s="4"/>
      <c r="VNA488" s="4"/>
      <c r="VNB488" s="4"/>
      <c r="VNC488" s="4"/>
      <c r="VND488" s="4"/>
      <c r="VNE488" s="4"/>
      <c r="VNF488" s="4"/>
      <c r="VNG488" s="4"/>
      <c r="VNH488" s="4"/>
      <c r="VNI488" s="4"/>
      <c r="VNJ488" s="4"/>
      <c r="VNK488" s="4"/>
      <c r="VNL488" s="4"/>
      <c r="VNM488" s="4"/>
      <c r="VNN488" s="4"/>
      <c r="VNO488" s="4"/>
      <c r="VNP488" s="4"/>
      <c r="VNQ488" s="4"/>
      <c r="VNR488" s="4"/>
      <c r="VNS488" s="4"/>
      <c r="VNT488" s="4"/>
      <c r="VNU488" s="4"/>
      <c r="VNV488" s="4"/>
      <c r="VNW488" s="4"/>
      <c r="VNX488" s="4"/>
      <c r="VNY488" s="4"/>
      <c r="VNZ488" s="4"/>
      <c r="VOA488" s="4"/>
      <c r="VOB488" s="4"/>
      <c r="VOC488" s="4"/>
      <c r="VOD488" s="4"/>
      <c r="VOE488" s="4"/>
      <c r="VOF488" s="4"/>
      <c r="VOG488" s="4"/>
      <c r="VOH488" s="4"/>
      <c r="VOI488" s="4"/>
      <c r="VOJ488" s="4"/>
      <c r="VOK488" s="4"/>
      <c r="VOL488" s="4"/>
      <c r="VOM488" s="4"/>
      <c r="VON488" s="4"/>
      <c r="VOO488" s="4"/>
      <c r="VOP488" s="4"/>
      <c r="VOQ488" s="4"/>
      <c r="VOR488" s="4"/>
      <c r="VOS488" s="4"/>
      <c r="VOT488" s="4"/>
      <c r="VOU488" s="4"/>
      <c r="VOV488" s="4"/>
      <c r="VOW488" s="4"/>
      <c r="VOX488" s="4"/>
      <c r="VOY488" s="4"/>
      <c r="VOZ488" s="4"/>
      <c r="VPA488" s="4"/>
      <c r="VPB488" s="4"/>
      <c r="VPC488" s="4"/>
      <c r="VPD488" s="4"/>
      <c r="VPE488" s="4"/>
      <c r="VPF488" s="4"/>
      <c r="VPG488" s="4"/>
      <c r="VPH488" s="4"/>
      <c r="VPI488" s="4"/>
      <c r="VPJ488" s="4"/>
      <c r="VPK488" s="4"/>
      <c r="VPL488" s="4"/>
      <c r="VPM488" s="4"/>
      <c r="VPN488" s="4"/>
      <c r="VPO488" s="4"/>
      <c r="VPP488" s="4"/>
      <c r="VPQ488" s="4"/>
      <c r="VPR488" s="4"/>
      <c r="VPS488" s="4"/>
      <c r="VPT488" s="4"/>
      <c r="VPU488" s="4"/>
      <c r="VPV488" s="4"/>
      <c r="VPW488" s="4"/>
      <c r="VPX488" s="4"/>
      <c r="VPY488" s="4"/>
      <c r="VPZ488" s="4"/>
      <c r="VQA488" s="4"/>
      <c r="VQB488" s="4"/>
      <c r="VQC488" s="4"/>
      <c r="VQD488" s="4"/>
      <c r="VQE488" s="4"/>
      <c r="VQF488" s="4"/>
      <c r="VQG488" s="4"/>
      <c r="VQH488" s="4"/>
      <c r="VQI488" s="4"/>
      <c r="VQJ488" s="4"/>
      <c r="VQK488" s="4"/>
      <c r="VQL488" s="4"/>
      <c r="VQM488" s="4"/>
      <c r="VQN488" s="4"/>
      <c r="VQO488" s="4"/>
      <c r="VQP488" s="4"/>
      <c r="VQQ488" s="4"/>
      <c r="VQR488" s="4"/>
      <c r="VQS488" s="4"/>
      <c r="VQT488" s="4"/>
      <c r="VQU488" s="4"/>
      <c r="VQV488" s="4"/>
      <c r="VQW488" s="4"/>
      <c r="VQX488" s="4"/>
      <c r="VQY488" s="4"/>
      <c r="VQZ488" s="4"/>
      <c r="VRA488" s="4"/>
      <c r="VRB488" s="4"/>
      <c r="VRC488" s="4"/>
      <c r="VRD488" s="4"/>
      <c r="VRE488" s="4"/>
      <c r="VRF488" s="4"/>
      <c r="VRG488" s="4"/>
      <c r="VRH488" s="4"/>
      <c r="VRI488" s="4"/>
      <c r="VRJ488" s="4"/>
      <c r="VRK488" s="4"/>
      <c r="VRL488" s="4"/>
      <c r="VRM488" s="4"/>
      <c r="VRN488" s="4"/>
      <c r="VRO488" s="4"/>
      <c r="VRP488" s="4"/>
      <c r="VRQ488" s="4"/>
      <c r="VRR488" s="4"/>
      <c r="VRS488" s="4"/>
      <c r="VRT488" s="4"/>
      <c r="VRU488" s="4"/>
      <c r="VRV488" s="4"/>
      <c r="VRW488" s="4"/>
      <c r="VRX488" s="4"/>
      <c r="VRY488" s="4"/>
      <c r="VRZ488" s="4"/>
      <c r="VSA488" s="4"/>
      <c r="VSB488" s="4"/>
      <c r="VSC488" s="4"/>
      <c r="VSD488" s="4"/>
      <c r="VSE488" s="4"/>
      <c r="VSF488" s="4"/>
      <c r="VSG488" s="4"/>
      <c r="VSH488" s="4"/>
      <c r="VSI488" s="4"/>
      <c r="VSJ488" s="4"/>
      <c r="VSK488" s="4"/>
      <c r="VSL488" s="4"/>
      <c r="VSM488" s="4"/>
      <c r="VSN488" s="4"/>
      <c r="VSO488" s="4"/>
      <c r="VSP488" s="4"/>
      <c r="VSQ488" s="4"/>
      <c r="VSR488" s="4"/>
      <c r="VSS488" s="4"/>
      <c r="VST488" s="4"/>
      <c r="VSU488" s="4"/>
      <c r="VSV488" s="4"/>
      <c r="VSW488" s="4"/>
      <c r="VSX488" s="4"/>
      <c r="VSY488" s="4"/>
      <c r="VSZ488" s="4"/>
      <c r="VTA488" s="4"/>
      <c r="VTB488" s="4"/>
      <c r="VTC488" s="4"/>
      <c r="VTD488" s="4"/>
      <c r="VTE488" s="4"/>
      <c r="VTF488" s="4"/>
      <c r="VTG488" s="4"/>
      <c r="VTH488" s="4"/>
      <c r="VTI488" s="4"/>
      <c r="VTJ488" s="4"/>
      <c r="VTK488" s="4"/>
      <c r="VTL488" s="4"/>
      <c r="VTM488" s="4"/>
      <c r="VTN488" s="4"/>
      <c r="VTO488" s="4"/>
      <c r="VTP488" s="4"/>
      <c r="VTQ488" s="4"/>
      <c r="VTR488" s="4"/>
      <c r="VTS488" s="4"/>
      <c r="VTT488" s="4"/>
      <c r="VTU488" s="4"/>
      <c r="VTV488" s="4"/>
      <c r="VTW488" s="4"/>
      <c r="VTX488" s="4"/>
      <c r="VTY488" s="4"/>
      <c r="VTZ488" s="4"/>
      <c r="VUA488" s="4"/>
      <c r="VUB488" s="4"/>
      <c r="VUC488" s="4"/>
      <c r="VUD488" s="4"/>
      <c r="VUE488" s="4"/>
      <c r="VUF488" s="4"/>
      <c r="VUG488" s="4"/>
      <c r="VUH488" s="4"/>
      <c r="VUI488" s="4"/>
      <c r="VUJ488" s="4"/>
      <c r="VUK488" s="4"/>
      <c r="VUL488" s="4"/>
      <c r="VUM488" s="4"/>
      <c r="VUN488" s="4"/>
      <c r="VUO488" s="4"/>
      <c r="VUP488" s="4"/>
      <c r="VUQ488" s="4"/>
      <c r="VUR488" s="4"/>
      <c r="VUS488" s="4"/>
      <c r="VUT488" s="4"/>
      <c r="VUU488" s="4"/>
      <c r="VUV488" s="4"/>
      <c r="VUW488" s="4"/>
      <c r="VUX488" s="4"/>
      <c r="VUY488" s="4"/>
      <c r="VUZ488" s="4"/>
      <c r="VVA488" s="4"/>
      <c r="VVB488" s="4"/>
      <c r="VVC488" s="4"/>
      <c r="VVD488" s="4"/>
      <c r="VVE488" s="4"/>
      <c r="VVF488" s="4"/>
      <c r="VVG488" s="4"/>
      <c r="VVH488" s="4"/>
      <c r="VVI488" s="4"/>
      <c r="VVJ488" s="4"/>
      <c r="VVK488" s="4"/>
      <c r="VVL488" s="4"/>
      <c r="VVM488" s="4"/>
      <c r="VVN488" s="4"/>
      <c r="VVO488" s="4"/>
      <c r="VVP488" s="4"/>
      <c r="VVQ488" s="4"/>
      <c r="VVR488" s="4"/>
      <c r="VVS488" s="4"/>
      <c r="VVT488" s="4"/>
      <c r="VVU488" s="4"/>
      <c r="VVV488" s="4"/>
      <c r="VVW488" s="4"/>
      <c r="VVX488" s="4"/>
      <c r="VVY488" s="4"/>
      <c r="VVZ488" s="4"/>
      <c r="VWA488" s="4"/>
      <c r="VWB488" s="4"/>
      <c r="VWC488" s="4"/>
      <c r="VWD488" s="4"/>
      <c r="VWE488" s="4"/>
      <c r="VWF488" s="4"/>
      <c r="VWG488" s="4"/>
      <c r="VWH488" s="4"/>
      <c r="VWI488" s="4"/>
      <c r="VWJ488" s="4"/>
      <c r="VWK488" s="4"/>
      <c r="VWL488" s="4"/>
      <c r="VWM488" s="4"/>
      <c r="VWN488" s="4"/>
      <c r="VWO488" s="4"/>
      <c r="VWP488" s="4"/>
      <c r="VWQ488" s="4"/>
      <c r="VWR488" s="4"/>
      <c r="VWS488" s="4"/>
      <c r="VWT488" s="4"/>
      <c r="VWU488" s="4"/>
      <c r="VWV488" s="4"/>
      <c r="VWW488" s="4"/>
      <c r="VWX488" s="4"/>
      <c r="VWY488" s="4"/>
      <c r="VWZ488" s="4"/>
      <c r="VXA488" s="4"/>
      <c r="VXB488" s="4"/>
      <c r="VXC488" s="4"/>
      <c r="VXD488" s="4"/>
      <c r="VXE488" s="4"/>
      <c r="VXF488" s="4"/>
      <c r="VXG488" s="4"/>
      <c r="VXH488" s="4"/>
      <c r="VXI488" s="4"/>
      <c r="VXJ488" s="4"/>
      <c r="VXK488" s="4"/>
      <c r="VXL488" s="4"/>
      <c r="VXM488" s="4"/>
      <c r="VXN488" s="4"/>
      <c r="VXO488" s="4"/>
      <c r="VXP488" s="4"/>
      <c r="VXQ488" s="4"/>
      <c r="VXR488" s="4"/>
      <c r="VXS488" s="4"/>
      <c r="VXT488" s="4"/>
      <c r="VXU488" s="4"/>
      <c r="VXV488" s="4"/>
      <c r="VXW488" s="4"/>
      <c r="VXX488" s="4"/>
      <c r="VXY488" s="4"/>
      <c r="VXZ488" s="4"/>
      <c r="VYA488" s="4"/>
      <c r="VYB488" s="4"/>
      <c r="VYC488" s="4"/>
      <c r="VYD488" s="4"/>
      <c r="VYE488" s="4"/>
      <c r="VYF488" s="4"/>
      <c r="VYG488" s="4"/>
      <c r="VYH488" s="4"/>
      <c r="VYI488" s="4"/>
      <c r="VYJ488" s="4"/>
      <c r="VYK488" s="4"/>
      <c r="VYL488" s="4"/>
      <c r="VYM488" s="4"/>
      <c r="VYN488" s="4"/>
      <c r="VYO488" s="4"/>
      <c r="VYP488" s="4"/>
      <c r="VYQ488" s="4"/>
      <c r="VYR488" s="4"/>
      <c r="VYS488" s="4"/>
      <c r="VYT488" s="4"/>
      <c r="VYU488" s="4"/>
      <c r="VYV488" s="4"/>
      <c r="VYW488" s="4"/>
      <c r="VYX488" s="4"/>
      <c r="VYY488" s="4"/>
      <c r="VYZ488" s="4"/>
      <c r="VZA488" s="4"/>
      <c r="VZB488" s="4"/>
      <c r="VZC488" s="4"/>
      <c r="VZD488" s="4"/>
      <c r="VZE488" s="4"/>
      <c r="VZF488" s="4"/>
      <c r="VZG488" s="4"/>
      <c r="VZH488" s="4"/>
      <c r="VZI488" s="4"/>
      <c r="VZJ488" s="4"/>
      <c r="VZK488" s="4"/>
      <c r="VZL488" s="4"/>
      <c r="VZM488" s="4"/>
      <c r="VZN488" s="4"/>
      <c r="VZO488" s="4"/>
      <c r="VZP488" s="4"/>
      <c r="VZQ488" s="4"/>
      <c r="VZR488" s="4"/>
      <c r="VZS488" s="4"/>
      <c r="VZT488" s="4"/>
      <c r="VZU488" s="4"/>
      <c r="VZV488" s="4"/>
      <c r="VZW488" s="4"/>
      <c r="VZX488" s="4"/>
      <c r="VZY488" s="4"/>
      <c r="VZZ488" s="4"/>
      <c r="WAA488" s="4"/>
      <c r="WAB488" s="4"/>
      <c r="WAC488" s="4"/>
      <c r="WAD488" s="4"/>
      <c r="WAE488" s="4"/>
      <c r="WAF488" s="4"/>
      <c r="WAG488" s="4"/>
      <c r="WAH488" s="4"/>
      <c r="WAI488" s="4"/>
      <c r="WAJ488" s="4"/>
      <c r="WAK488" s="4"/>
      <c r="WAL488" s="4"/>
      <c r="WAM488" s="4"/>
      <c r="WAN488" s="4"/>
      <c r="WAO488" s="4"/>
      <c r="WAP488" s="4"/>
      <c r="WAQ488" s="4"/>
      <c r="WAR488" s="4"/>
      <c r="WAS488" s="4"/>
      <c r="WAT488" s="4"/>
      <c r="WAU488" s="4"/>
      <c r="WAV488" s="4"/>
      <c r="WAW488" s="4"/>
      <c r="WAX488" s="4"/>
      <c r="WAY488" s="4"/>
      <c r="WAZ488" s="4"/>
      <c r="WBA488" s="4"/>
      <c r="WBB488" s="4"/>
      <c r="WBC488" s="4"/>
      <c r="WBD488" s="4"/>
      <c r="WBE488" s="4"/>
      <c r="WBF488" s="4"/>
      <c r="WBG488" s="4"/>
      <c r="WBH488" s="4"/>
      <c r="WBI488" s="4"/>
      <c r="WBJ488" s="4"/>
      <c r="WBK488" s="4"/>
      <c r="WBL488" s="4"/>
      <c r="WBM488" s="4"/>
      <c r="WBN488" s="4"/>
      <c r="WBO488" s="4"/>
      <c r="WBP488" s="4"/>
      <c r="WBQ488" s="4"/>
      <c r="WBR488" s="4"/>
      <c r="WBS488" s="4"/>
      <c r="WBT488" s="4"/>
      <c r="WBU488" s="4"/>
      <c r="WBV488" s="4"/>
      <c r="WBW488" s="4"/>
      <c r="WBX488" s="4"/>
      <c r="WBY488" s="4"/>
      <c r="WBZ488" s="4"/>
      <c r="WCA488" s="4"/>
      <c r="WCB488" s="4"/>
      <c r="WCC488" s="4"/>
      <c r="WCD488" s="4"/>
      <c r="WCE488" s="4"/>
      <c r="WCF488" s="4"/>
      <c r="WCG488" s="4"/>
      <c r="WCH488" s="4"/>
      <c r="WCI488" s="4"/>
      <c r="WCJ488" s="4"/>
      <c r="WCK488" s="4"/>
      <c r="WCL488" s="4"/>
      <c r="WCM488" s="4"/>
      <c r="WCN488" s="4"/>
      <c r="WCO488" s="4"/>
      <c r="WCP488" s="4"/>
      <c r="WCQ488" s="4"/>
      <c r="WCR488" s="4"/>
      <c r="WCS488" s="4"/>
      <c r="WCT488" s="4"/>
      <c r="WCU488" s="4"/>
      <c r="WCV488" s="4"/>
      <c r="WCW488" s="4"/>
      <c r="WCX488" s="4"/>
      <c r="WCY488" s="4"/>
      <c r="WCZ488" s="4"/>
      <c r="WDA488" s="4"/>
      <c r="WDB488" s="4"/>
      <c r="WDC488" s="4"/>
      <c r="WDD488" s="4"/>
      <c r="WDE488" s="4"/>
      <c r="WDF488" s="4"/>
      <c r="WDG488" s="4"/>
      <c r="WDH488" s="4"/>
      <c r="WDI488" s="4"/>
      <c r="WDJ488" s="4"/>
      <c r="WDK488" s="4"/>
      <c r="WDL488" s="4"/>
      <c r="WDM488" s="4"/>
      <c r="WDN488" s="4"/>
      <c r="WDO488" s="4"/>
      <c r="WDP488" s="4"/>
      <c r="WDQ488" s="4"/>
      <c r="WDR488" s="4"/>
      <c r="WDS488" s="4"/>
      <c r="WDT488" s="4"/>
      <c r="WDU488" s="4"/>
      <c r="WDV488" s="4"/>
      <c r="WDW488" s="4"/>
      <c r="WDX488" s="4"/>
      <c r="WDY488" s="4"/>
      <c r="WDZ488" s="4"/>
      <c r="WEA488" s="4"/>
      <c r="WEB488" s="4"/>
      <c r="WEC488" s="4"/>
      <c r="WED488" s="4"/>
      <c r="WEE488" s="4"/>
      <c r="WEF488" s="4"/>
      <c r="WEG488" s="4"/>
      <c r="WEH488" s="4"/>
      <c r="WEI488" s="4"/>
      <c r="WEJ488" s="4"/>
      <c r="WEK488" s="4"/>
      <c r="WEL488" s="4"/>
      <c r="WEM488" s="4"/>
      <c r="WEN488" s="4"/>
      <c r="WEO488" s="4"/>
      <c r="WEP488" s="4"/>
      <c r="WEQ488" s="4"/>
      <c r="WER488" s="4"/>
      <c r="WES488" s="4"/>
      <c r="WET488" s="4"/>
      <c r="WEU488" s="4"/>
      <c r="WEV488" s="4"/>
      <c r="WEW488" s="4"/>
      <c r="WEX488" s="4"/>
      <c r="WEY488" s="4"/>
      <c r="WEZ488" s="4"/>
      <c r="WFA488" s="4"/>
      <c r="WFB488" s="4"/>
      <c r="WFC488" s="4"/>
      <c r="WFD488" s="4"/>
      <c r="WFE488" s="4"/>
      <c r="WFF488" s="4"/>
      <c r="WFG488" s="4"/>
      <c r="WFH488" s="4"/>
      <c r="WFI488" s="4"/>
      <c r="WFJ488" s="4"/>
      <c r="WFK488" s="4"/>
      <c r="WFL488" s="4"/>
      <c r="WFM488" s="4"/>
      <c r="WFN488" s="4"/>
      <c r="WFO488" s="4"/>
      <c r="WFP488" s="4"/>
      <c r="WFQ488" s="4"/>
      <c r="WFR488" s="4"/>
      <c r="WFS488" s="4"/>
      <c r="WFT488" s="4"/>
      <c r="WFU488" s="4"/>
      <c r="WFV488" s="4"/>
      <c r="WFW488" s="4"/>
      <c r="WFX488" s="4"/>
      <c r="WFY488" s="4"/>
      <c r="WFZ488" s="4"/>
      <c r="WGA488" s="4"/>
      <c r="WGB488" s="4"/>
      <c r="WGC488" s="4"/>
      <c r="WGD488" s="4"/>
      <c r="WGE488" s="4"/>
      <c r="WGF488" s="4"/>
      <c r="WGG488" s="4"/>
      <c r="WGH488" s="4"/>
      <c r="WGI488" s="4"/>
      <c r="WGJ488" s="4"/>
      <c r="WGK488" s="4"/>
      <c r="WGL488" s="4"/>
      <c r="WGM488" s="4"/>
      <c r="WGN488" s="4"/>
      <c r="WGO488" s="4"/>
      <c r="WGP488" s="4"/>
      <c r="WGQ488" s="4"/>
      <c r="WGR488" s="4"/>
      <c r="WGS488" s="4"/>
      <c r="WGT488" s="4"/>
      <c r="WGU488" s="4"/>
      <c r="WGV488" s="4"/>
      <c r="WGW488" s="4"/>
      <c r="WGX488" s="4"/>
      <c r="WGY488" s="4"/>
      <c r="WGZ488" s="4"/>
      <c r="WHA488" s="4"/>
      <c r="WHB488" s="4"/>
      <c r="WHC488" s="4"/>
      <c r="WHD488" s="4"/>
      <c r="WHE488" s="4"/>
      <c r="WHF488" s="4"/>
      <c r="WHG488" s="4"/>
      <c r="WHH488" s="4"/>
      <c r="WHI488" s="4"/>
      <c r="WHJ488" s="4"/>
      <c r="WHK488" s="4"/>
      <c r="WHL488" s="4"/>
      <c r="WHM488" s="4"/>
      <c r="WHN488" s="4"/>
      <c r="WHO488" s="4"/>
      <c r="WHP488" s="4"/>
      <c r="WHQ488" s="4"/>
      <c r="WHR488" s="4"/>
      <c r="WHS488" s="4"/>
      <c r="WHT488" s="4"/>
      <c r="WHU488" s="4"/>
      <c r="WHV488" s="4"/>
      <c r="WHW488" s="4"/>
      <c r="WHX488" s="4"/>
      <c r="WHY488" s="4"/>
      <c r="WHZ488" s="4"/>
      <c r="WIA488" s="4"/>
      <c r="WIB488" s="4"/>
      <c r="WIC488" s="4"/>
      <c r="WID488" s="4"/>
      <c r="WIE488" s="4"/>
      <c r="WIF488" s="4"/>
      <c r="WIG488" s="4"/>
      <c r="WIH488" s="4"/>
      <c r="WII488" s="4"/>
      <c r="WIJ488" s="4"/>
      <c r="WIK488" s="4"/>
      <c r="WIL488" s="4"/>
      <c r="WIM488" s="4"/>
      <c r="WIN488" s="4"/>
      <c r="WIO488" s="4"/>
      <c r="WIP488" s="4"/>
      <c r="WIQ488" s="4"/>
      <c r="WIR488" s="4"/>
      <c r="WIS488" s="4"/>
      <c r="WIT488" s="4"/>
      <c r="WIU488" s="4"/>
      <c r="WIV488" s="4"/>
      <c r="WIW488" s="4"/>
      <c r="WIX488" s="4"/>
      <c r="WIY488" s="4"/>
      <c r="WIZ488" s="4"/>
      <c r="WJA488" s="4"/>
      <c r="WJB488" s="4"/>
      <c r="WJC488" s="4"/>
      <c r="WJD488" s="4"/>
      <c r="WJE488" s="4"/>
      <c r="WJF488" s="4"/>
      <c r="WJG488" s="4"/>
      <c r="WJH488" s="4"/>
      <c r="WJI488" s="4"/>
      <c r="WJJ488" s="4"/>
      <c r="WJK488" s="4"/>
      <c r="WJL488" s="4"/>
      <c r="WJM488" s="4"/>
      <c r="WJN488" s="4"/>
      <c r="WJO488" s="4"/>
      <c r="WJP488" s="4"/>
      <c r="WJQ488" s="4"/>
      <c r="WJR488" s="4"/>
      <c r="WJS488" s="4"/>
      <c r="WJT488" s="4"/>
      <c r="WJU488" s="4"/>
      <c r="WJV488" s="4"/>
      <c r="WJW488" s="4"/>
      <c r="WJX488" s="4"/>
      <c r="WJY488" s="4"/>
      <c r="WJZ488" s="4"/>
      <c r="WKA488" s="4"/>
      <c r="WKB488" s="4"/>
      <c r="WKC488" s="4"/>
      <c r="WKD488" s="4"/>
      <c r="WKE488" s="4"/>
      <c r="WKF488" s="4"/>
      <c r="WKG488" s="4"/>
      <c r="WKH488" s="4"/>
      <c r="WKI488" s="4"/>
      <c r="WKJ488" s="4"/>
      <c r="WKK488" s="4"/>
      <c r="WKL488" s="4"/>
      <c r="WKM488" s="4"/>
      <c r="WKN488" s="4"/>
      <c r="WKO488" s="4"/>
      <c r="WKP488" s="4"/>
      <c r="WKQ488" s="4"/>
      <c r="WKR488" s="4"/>
      <c r="WKS488" s="4"/>
      <c r="WKT488" s="4"/>
      <c r="WKU488" s="4"/>
      <c r="WKV488" s="4"/>
      <c r="WKW488" s="4"/>
      <c r="WKX488" s="4"/>
      <c r="WKY488" s="4"/>
      <c r="WKZ488" s="4"/>
      <c r="WLA488" s="4"/>
      <c r="WLB488" s="4"/>
      <c r="WLC488" s="4"/>
      <c r="WLD488" s="4"/>
      <c r="WLE488" s="4"/>
      <c r="WLF488" s="4"/>
      <c r="WLG488" s="4"/>
      <c r="WLH488" s="4"/>
      <c r="WLI488" s="4"/>
      <c r="WLJ488" s="4"/>
      <c r="WLK488" s="4"/>
      <c r="WLL488" s="4"/>
      <c r="WLM488" s="4"/>
      <c r="WLN488" s="4"/>
      <c r="WLO488" s="4"/>
      <c r="WLP488" s="4"/>
      <c r="WLQ488" s="4"/>
      <c r="WLR488" s="4"/>
      <c r="WLS488" s="4"/>
      <c r="WLT488" s="4"/>
      <c r="WLU488" s="4"/>
      <c r="WLV488" s="4"/>
      <c r="WLW488" s="4"/>
      <c r="WLX488" s="4"/>
      <c r="WLY488" s="4"/>
      <c r="WLZ488" s="4"/>
      <c r="WMA488" s="4"/>
      <c r="WMB488" s="4"/>
      <c r="WMC488" s="4"/>
      <c r="WMD488" s="4"/>
      <c r="WME488" s="4"/>
      <c r="WMF488" s="4"/>
      <c r="WMG488" s="4"/>
      <c r="WMH488" s="4"/>
      <c r="WMI488" s="4"/>
      <c r="WMJ488" s="4"/>
      <c r="WMK488" s="4"/>
      <c r="WML488" s="4"/>
      <c r="WMM488" s="4"/>
      <c r="WMN488" s="4"/>
      <c r="WMO488" s="4"/>
      <c r="WMP488" s="4"/>
      <c r="WMQ488" s="4"/>
      <c r="WMR488" s="4"/>
      <c r="WMS488" s="4"/>
      <c r="WMT488" s="4"/>
      <c r="WMU488" s="4"/>
      <c r="WMV488" s="4"/>
      <c r="WMW488" s="4"/>
      <c r="WMX488" s="4"/>
      <c r="WMY488" s="4"/>
      <c r="WMZ488" s="4"/>
      <c r="WNA488" s="4"/>
      <c r="WNB488" s="4"/>
      <c r="WNC488" s="4"/>
      <c r="WND488" s="4"/>
      <c r="WNE488" s="4"/>
      <c r="WNF488" s="4"/>
      <c r="WNG488" s="4"/>
      <c r="WNH488" s="4"/>
      <c r="WNI488" s="4"/>
      <c r="WNJ488" s="4"/>
      <c r="WNK488" s="4"/>
      <c r="WNL488" s="4"/>
      <c r="WNM488" s="4"/>
      <c r="WNN488" s="4"/>
      <c r="WNO488" s="4"/>
      <c r="WNP488" s="4"/>
      <c r="WNQ488" s="4"/>
      <c r="WNR488" s="4"/>
      <c r="WNS488" s="4"/>
      <c r="WNT488" s="4"/>
      <c r="WNU488" s="4"/>
      <c r="WNV488" s="4"/>
      <c r="WNW488" s="4"/>
      <c r="WNX488" s="4"/>
      <c r="WNY488" s="4"/>
      <c r="WNZ488" s="4"/>
      <c r="WOA488" s="4"/>
      <c r="WOB488" s="4"/>
      <c r="WOC488" s="4"/>
      <c r="WOD488" s="4"/>
      <c r="WOE488" s="4"/>
      <c r="WOF488" s="4"/>
      <c r="WOG488" s="4"/>
      <c r="WOH488" s="4"/>
      <c r="WOI488" s="4"/>
      <c r="WOJ488" s="4"/>
      <c r="WOK488" s="4"/>
      <c r="WOL488" s="4"/>
      <c r="WOM488" s="4"/>
      <c r="WON488" s="4"/>
      <c r="WOO488" s="4"/>
      <c r="WOP488" s="4"/>
      <c r="WOQ488" s="4"/>
      <c r="WOR488" s="4"/>
      <c r="WOS488" s="4"/>
      <c r="WOT488" s="4"/>
      <c r="WOU488" s="4"/>
      <c r="WOV488" s="4"/>
      <c r="WOW488" s="4"/>
      <c r="WOX488" s="4"/>
      <c r="WOY488" s="4"/>
      <c r="WOZ488" s="4"/>
      <c r="WPA488" s="4"/>
      <c r="WPB488" s="4"/>
      <c r="WPC488" s="4"/>
      <c r="WPD488" s="4"/>
      <c r="WPE488" s="4"/>
      <c r="WPF488" s="4"/>
      <c r="WPG488" s="4"/>
      <c r="WPH488" s="4"/>
      <c r="WPI488" s="4"/>
      <c r="WPJ488" s="4"/>
      <c r="WPK488" s="4"/>
      <c r="WPL488" s="4"/>
      <c r="WPM488" s="4"/>
      <c r="WPN488" s="4"/>
      <c r="WPO488" s="4"/>
      <c r="WPP488" s="4"/>
      <c r="WPQ488" s="4"/>
      <c r="WPR488" s="4"/>
      <c r="WPS488" s="4"/>
      <c r="WPT488" s="4"/>
      <c r="WPU488" s="4"/>
      <c r="WPV488" s="4"/>
      <c r="WPW488" s="4"/>
      <c r="WPX488" s="4"/>
      <c r="WPY488" s="4"/>
      <c r="WPZ488" s="4"/>
      <c r="WQA488" s="4"/>
      <c r="WQB488" s="4"/>
      <c r="WQC488" s="4"/>
      <c r="WQD488" s="4"/>
      <c r="WQE488" s="4"/>
      <c r="WQF488" s="4"/>
      <c r="WQG488" s="4"/>
      <c r="WQH488" s="4"/>
      <c r="WQI488" s="4"/>
      <c r="WQJ488" s="4"/>
      <c r="WQK488" s="4"/>
      <c r="WQL488" s="4"/>
      <c r="WQM488" s="4"/>
      <c r="WQN488" s="4"/>
      <c r="WQO488" s="4"/>
      <c r="WQP488" s="4"/>
      <c r="WQQ488" s="4"/>
      <c r="WQR488" s="4"/>
      <c r="WQS488" s="4"/>
      <c r="WQT488" s="4"/>
      <c r="WQU488" s="4"/>
      <c r="WQV488" s="4"/>
      <c r="WQW488" s="4"/>
      <c r="WQX488" s="4"/>
      <c r="WQY488" s="4"/>
      <c r="WQZ488" s="4"/>
      <c r="WRA488" s="4"/>
      <c r="WRB488" s="4"/>
      <c r="WRC488" s="4"/>
      <c r="WRD488" s="4"/>
      <c r="WRE488" s="4"/>
      <c r="WRF488" s="4"/>
      <c r="WRG488" s="4"/>
      <c r="WRH488" s="4"/>
      <c r="WRI488" s="4"/>
      <c r="WRJ488" s="4"/>
      <c r="WRK488" s="4"/>
      <c r="WRL488" s="4"/>
      <c r="WRM488" s="4"/>
      <c r="WRN488" s="4"/>
      <c r="WRO488" s="4"/>
      <c r="WRP488" s="4"/>
      <c r="WRQ488" s="4"/>
      <c r="WRR488" s="4"/>
      <c r="WRS488" s="4"/>
      <c r="WRT488" s="4"/>
      <c r="WRU488" s="4"/>
      <c r="WRV488" s="4"/>
      <c r="WRW488" s="4"/>
      <c r="WRX488" s="4"/>
      <c r="WRY488" s="4"/>
      <c r="WRZ488" s="4"/>
      <c r="WSA488" s="4"/>
      <c r="WSB488" s="4"/>
      <c r="WSC488" s="4"/>
      <c r="WSD488" s="4"/>
      <c r="WSE488" s="4"/>
      <c r="WSF488" s="4"/>
      <c r="WSG488" s="4"/>
      <c r="WSH488" s="4"/>
      <c r="WSI488" s="4"/>
      <c r="WSJ488" s="4"/>
      <c r="WSK488" s="4"/>
      <c r="WSL488" s="4"/>
      <c r="WSM488" s="4"/>
      <c r="WSN488" s="4"/>
      <c r="WSO488" s="4"/>
      <c r="WSP488" s="4"/>
      <c r="WSQ488" s="4"/>
      <c r="WSR488" s="4"/>
      <c r="WSS488" s="4"/>
      <c r="WST488" s="4"/>
      <c r="WSU488" s="4"/>
      <c r="WSV488" s="4"/>
      <c r="WSW488" s="4"/>
      <c r="WSX488" s="4"/>
      <c r="WSY488" s="4"/>
      <c r="WSZ488" s="4"/>
      <c r="WTA488" s="4"/>
      <c r="WTB488" s="4"/>
      <c r="WTC488" s="4"/>
      <c r="WTD488" s="4"/>
      <c r="WTE488" s="4"/>
      <c r="WTF488" s="4"/>
      <c r="WTG488" s="4"/>
      <c r="WTH488" s="4"/>
      <c r="WTI488" s="4"/>
      <c r="WTJ488" s="4"/>
      <c r="WTK488" s="4"/>
      <c r="WTL488" s="4"/>
      <c r="WTM488" s="4"/>
      <c r="WTN488" s="4"/>
      <c r="WTO488" s="4"/>
      <c r="WTP488" s="4"/>
      <c r="WTQ488" s="4"/>
      <c r="WTR488" s="4"/>
      <c r="WTS488" s="4"/>
      <c r="WTT488" s="4"/>
      <c r="WTU488" s="4"/>
      <c r="WTV488" s="4"/>
      <c r="WTW488" s="4"/>
      <c r="WTX488" s="4"/>
      <c r="WTY488" s="4"/>
      <c r="WTZ488" s="4"/>
      <c r="WUA488" s="4"/>
      <c r="WUB488" s="4"/>
      <c r="WUC488" s="4"/>
      <c r="WUD488" s="4"/>
      <c r="WUE488" s="4"/>
      <c r="WUF488" s="4"/>
      <c r="WUG488" s="4"/>
      <c r="WUH488" s="4"/>
      <c r="WUI488" s="4"/>
      <c r="WUJ488" s="4"/>
      <c r="WUK488" s="4"/>
      <c r="WUL488" s="4"/>
      <c r="WUM488" s="4"/>
      <c r="WUN488" s="4"/>
      <c r="WUO488" s="4"/>
      <c r="WUP488" s="4"/>
      <c r="WUQ488" s="4"/>
      <c r="WUR488" s="4"/>
      <c r="WUS488" s="4"/>
      <c r="WUT488" s="4"/>
      <c r="WUU488" s="4"/>
      <c r="WUV488" s="4"/>
      <c r="WUW488" s="4"/>
      <c r="WUX488" s="4"/>
      <c r="WUY488" s="4"/>
      <c r="WUZ488" s="4"/>
      <c r="WVA488" s="4"/>
      <c r="WVB488" s="4"/>
      <c r="WVC488" s="4"/>
      <c r="WVD488" s="4"/>
      <c r="WVE488" s="4"/>
      <c r="WVF488" s="4"/>
      <c r="WVG488" s="4"/>
      <c r="WVH488" s="4"/>
      <c r="WVI488" s="4"/>
      <c r="WVJ488" s="4"/>
      <c r="WVK488" s="4"/>
      <c r="WVL488" s="4"/>
      <c r="WVM488" s="4"/>
      <c r="WVN488" s="4"/>
      <c r="WVO488" s="4"/>
      <c r="WVP488" s="4"/>
      <c r="WVQ488" s="4"/>
      <c r="WVR488" s="4"/>
      <c r="WVS488" s="4"/>
      <c r="WVT488" s="4"/>
      <c r="WVU488" s="4"/>
      <c r="WVV488" s="4"/>
      <c r="WVW488" s="4"/>
      <c r="WVX488" s="4"/>
      <c r="WVY488" s="4"/>
      <c r="WVZ488" s="4"/>
      <c r="WWA488" s="4"/>
      <c r="WWB488" s="4"/>
      <c r="WWC488" s="4"/>
      <c r="WWD488" s="4"/>
      <c r="WWE488" s="4"/>
      <c r="WWF488" s="4"/>
      <c r="WWG488" s="4"/>
      <c r="WWH488" s="4"/>
      <c r="WWI488" s="4"/>
      <c r="WWJ488" s="4"/>
      <c r="WWK488" s="4"/>
      <c r="WWL488" s="4"/>
      <c r="WWM488" s="4"/>
      <c r="WWN488" s="4"/>
      <c r="WWO488" s="4"/>
      <c r="WWP488" s="4"/>
      <c r="WWQ488" s="4"/>
      <c r="WWR488" s="4"/>
      <c r="WWS488" s="4"/>
      <c r="WWT488" s="4"/>
      <c r="WWU488" s="4"/>
      <c r="WWV488" s="4"/>
      <c r="WWW488" s="4"/>
      <c r="WWX488" s="4"/>
      <c r="WWY488" s="4"/>
      <c r="WWZ488" s="4"/>
      <c r="WXA488" s="4"/>
      <c r="WXB488" s="4"/>
      <c r="WXC488" s="4"/>
      <c r="WXD488" s="4"/>
      <c r="WXE488" s="4"/>
      <c r="WXF488" s="4"/>
      <c r="WXG488" s="4"/>
      <c r="WXH488" s="4"/>
      <c r="WXI488" s="4"/>
      <c r="WXJ488" s="4"/>
      <c r="WXK488" s="4"/>
      <c r="WXL488" s="4"/>
      <c r="WXM488" s="4"/>
      <c r="WXN488" s="4"/>
      <c r="WXO488" s="4"/>
      <c r="WXP488" s="4"/>
      <c r="WXQ488" s="4"/>
      <c r="WXR488" s="4"/>
      <c r="WXS488" s="4"/>
      <c r="WXT488" s="4"/>
      <c r="WXU488" s="4"/>
      <c r="WXV488" s="4"/>
      <c r="WXW488" s="4"/>
      <c r="WXX488" s="4"/>
      <c r="WXY488" s="4"/>
      <c r="WXZ488" s="4"/>
      <c r="WYA488" s="4"/>
      <c r="WYB488" s="4"/>
      <c r="WYC488" s="4"/>
      <c r="WYD488" s="4"/>
      <c r="WYE488" s="4"/>
      <c r="WYF488" s="4"/>
      <c r="WYG488" s="4"/>
      <c r="WYH488" s="4"/>
      <c r="WYI488" s="4"/>
      <c r="WYJ488" s="4"/>
      <c r="WYK488" s="4"/>
      <c r="WYL488" s="4"/>
      <c r="WYM488" s="4"/>
      <c r="WYN488" s="4"/>
      <c r="WYO488" s="4"/>
      <c r="WYP488" s="4"/>
      <c r="WYQ488" s="4"/>
      <c r="WYR488" s="4"/>
      <c r="WYS488" s="4"/>
      <c r="WYT488" s="4"/>
      <c r="WYU488" s="4"/>
      <c r="WYV488" s="4"/>
      <c r="WYW488" s="4"/>
      <c r="WYX488" s="4"/>
      <c r="WYY488" s="4"/>
      <c r="WYZ488" s="4"/>
      <c r="WZA488" s="4"/>
      <c r="WZB488" s="4"/>
      <c r="WZC488" s="4"/>
      <c r="WZD488" s="4"/>
      <c r="WZE488" s="4"/>
      <c r="WZF488" s="4"/>
      <c r="WZG488" s="4"/>
      <c r="WZH488" s="4"/>
      <c r="WZI488" s="4"/>
      <c r="WZJ488" s="4"/>
      <c r="WZK488" s="4"/>
      <c r="WZL488" s="4"/>
      <c r="WZM488" s="4"/>
      <c r="WZN488" s="4"/>
      <c r="WZO488" s="4"/>
      <c r="WZP488" s="4"/>
      <c r="WZQ488" s="4"/>
      <c r="WZR488" s="4"/>
      <c r="WZS488" s="4"/>
      <c r="WZT488" s="4"/>
      <c r="WZU488" s="4"/>
      <c r="WZV488" s="4"/>
      <c r="WZW488" s="4"/>
      <c r="WZX488" s="4"/>
      <c r="WZY488" s="4"/>
      <c r="WZZ488" s="4"/>
      <c r="XAA488" s="4"/>
      <c r="XAB488" s="4"/>
      <c r="XAC488" s="4"/>
      <c r="XAD488" s="4"/>
      <c r="XAE488" s="4"/>
      <c r="XAF488" s="4"/>
      <c r="XAG488" s="4"/>
      <c r="XAH488" s="4"/>
      <c r="XAI488" s="4"/>
      <c r="XAJ488" s="4"/>
      <c r="XAK488" s="4"/>
      <c r="XAL488" s="4"/>
      <c r="XAM488" s="4"/>
      <c r="XAN488" s="4"/>
      <c r="XAO488" s="4"/>
      <c r="XAP488" s="4"/>
      <c r="XAQ488" s="4"/>
      <c r="XAR488" s="4"/>
      <c r="XAS488" s="4"/>
      <c r="XAT488" s="4"/>
      <c r="XAU488" s="4"/>
      <c r="XAV488" s="4"/>
      <c r="XAW488" s="4"/>
      <c r="XAX488" s="4"/>
      <c r="XAY488" s="4"/>
      <c r="XAZ488" s="4"/>
      <c r="XBA488" s="4"/>
      <c r="XBB488" s="4"/>
      <c r="XBC488" s="4"/>
      <c r="XBD488" s="4"/>
      <c r="XBE488" s="4"/>
      <c r="XBF488" s="4"/>
      <c r="XBG488" s="4"/>
      <c r="XBH488" s="4"/>
      <c r="XBI488" s="4"/>
      <c r="XBJ488" s="4"/>
      <c r="XBK488" s="4"/>
      <c r="XBL488" s="4"/>
      <c r="XBM488" s="4"/>
      <c r="XBN488" s="4"/>
      <c r="XBO488" s="4"/>
      <c r="XBP488" s="4"/>
      <c r="XBQ488" s="4"/>
      <c r="XBR488" s="4"/>
      <c r="XBS488" s="4"/>
      <c r="XBT488" s="4"/>
      <c r="XBU488" s="4"/>
      <c r="XBV488" s="4"/>
      <c r="XBW488" s="4"/>
      <c r="XBX488" s="4"/>
      <c r="XBY488" s="4"/>
      <c r="XBZ488" s="4"/>
      <c r="XCA488" s="4"/>
      <c r="XCB488" s="4"/>
      <c r="XCC488" s="4"/>
      <c r="XCD488" s="4"/>
      <c r="XCE488" s="4"/>
      <c r="XCF488" s="4"/>
      <c r="XCG488" s="4"/>
      <c r="XCH488" s="4"/>
      <c r="XCI488" s="4"/>
      <c r="XCJ488" s="4"/>
      <c r="XCK488" s="4"/>
      <c r="XCL488" s="4"/>
      <c r="XCM488" s="4"/>
      <c r="XCN488" s="4"/>
      <c r="XCO488" s="4"/>
      <c r="XCP488" s="4"/>
      <c r="XCQ488" s="4"/>
      <c r="XCR488" s="4"/>
      <c r="XCS488" s="4"/>
      <c r="XCT488" s="4"/>
      <c r="XCU488" s="4"/>
      <c r="XCV488" s="4"/>
      <c r="XCW488" s="4"/>
      <c r="XCX488" s="4"/>
      <c r="XCY488" s="4"/>
      <c r="XCZ488" s="4"/>
      <c r="XDA488" s="4"/>
      <c r="XDB488" s="4"/>
      <c r="XDC488" s="4"/>
      <c r="XDD488" s="4"/>
      <c r="XDE488" s="4"/>
      <c r="XDF488" s="4"/>
      <c r="XDG488" s="4"/>
      <c r="XDH488" s="4"/>
      <c r="XDI488" s="4"/>
      <c r="XDJ488" s="4"/>
      <c r="XDK488" s="4"/>
      <c r="XDL488" s="4"/>
      <c r="XDM488" s="4"/>
      <c r="XDN488" s="4"/>
      <c r="XDO488" s="4"/>
      <c r="XDP488" s="4"/>
      <c r="XDQ488" s="4"/>
      <c r="XDR488" s="4"/>
      <c r="XDS488" s="4"/>
      <c r="XDT488" s="4"/>
      <c r="XDU488" s="4"/>
      <c r="XDV488" s="4"/>
      <c r="XDW488" s="4"/>
      <c r="XDX488" s="4"/>
      <c r="XDY488" s="4"/>
      <c r="XDZ488" s="4"/>
      <c r="XEA488" s="4"/>
      <c r="XEB488" s="4"/>
      <c r="XEC488" s="4"/>
      <c r="XED488" s="4"/>
      <c r="XEE488" s="4"/>
      <c r="XEF488" s="4"/>
      <c r="XEG488" s="4"/>
      <c r="XEH488" s="4"/>
      <c r="XEI488" s="4"/>
      <c r="XEJ488" s="4"/>
      <c r="XEK488" s="4"/>
      <c r="XEL488" s="4"/>
      <c r="XEM488" s="4"/>
      <c r="XEN488" s="4"/>
      <c r="XEO488" s="4"/>
      <c r="XEP488" s="4"/>
      <c r="XEQ488" s="4"/>
      <c r="XER488" s="4"/>
      <c r="XES488" s="4"/>
      <c r="XET488" s="4"/>
      <c r="XEU488" s="4"/>
      <c r="XEV488" s="4"/>
      <c r="XEW488" s="4"/>
      <c r="XEX488" s="4"/>
      <c r="XEY488" s="4"/>
      <c r="XEZ488" s="4"/>
      <c r="XFA488" s="4"/>
      <c r="XFB488" s="4"/>
      <c r="XFC488" s="4"/>
      <c r="XFD488" s="4"/>
    </row>
    <row r="489" spans="1:16384" hidden="1" x14ac:dyDescent="0.25">
      <c r="B489" s="4"/>
      <c r="C489" s="4"/>
      <c r="D489" s="4"/>
      <c r="E489" s="4"/>
      <c r="F489" s="4"/>
      <c r="G489" s="4"/>
      <c r="H489" s="4"/>
      <c r="I489" s="4"/>
      <c r="J489" s="4"/>
      <c r="K489" s="4"/>
      <c r="L489" s="4"/>
      <c r="M489" s="4"/>
      <c r="N489" s="4"/>
      <c r="O489" s="4"/>
      <c r="P489" s="4"/>
      <c r="Q489" s="4"/>
    </row>
  </sheetData>
  <hyperlinks>
    <hyperlink ref="E200" location="'מדריך למשתמש'!A1" display="לתחילת העמוד"/>
    <hyperlink ref="E259" location="'מדריך למשתמש'!A1" display="לתחילת העמוד"/>
    <hyperlink ref="E348" location="'מדריך למשתמש'!A1" display="לתחילת העמוד"/>
    <hyperlink ref="E485" location="'מדריך למשתמש'!A1" display="לתחילת העמוד"/>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AH100"/>
  <sheetViews>
    <sheetView showGridLines="0" rightToLeft="1" zoomScale="85" zoomScaleNormal="85" workbookViewId="0">
      <selection activeCell="G31" sqref="G31"/>
    </sheetView>
  </sheetViews>
  <sheetFormatPr defaultColWidth="0" defaultRowHeight="15" zeroHeight="1" outlineLevelRow="1" x14ac:dyDescent="0.25"/>
  <cols>
    <col min="1" max="1" width="1.7109375" style="14" customWidth="1"/>
    <col min="2" max="2" width="4" style="14" customWidth="1"/>
    <col min="3" max="3" width="27.42578125" style="14" customWidth="1"/>
    <col min="4" max="4" width="16.5703125" style="14" customWidth="1"/>
    <col min="5" max="5" width="0.7109375" style="14" customWidth="1"/>
    <col min="6" max="6" width="14.28515625" style="14" customWidth="1"/>
    <col min="7" max="7" width="4.140625" style="14" customWidth="1"/>
    <col min="8" max="8" width="33.28515625" style="14" customWidth="1"/>
    <col min="9" max="9" width="2.28515625" style="14" customWidth="1"/>
    <col min="10" max="10" width="10.28515625" style="14" bestFit="1" customWidth="1"/>
    <col min="11" max="11" width="8" style="14" customWidth="1"/>
    <col min="12" max="12" width="3" style="14" bestFit="1" customWidth="1"/>
    <col min="13" max="13" width="36.28515625" style="14" customWidth="1"/>
    <col min="14" max="14" width="2.42578125" style="14" customWidth="1"/>
    <col min="15" max="15" width="10.28515625" style="14" bestFit="1" customWidth="1"/>
    <col min="16" max="16" width="5.42578125" style="14" customWidth="1"/>
    <col min="17" max="17" width="27.42578125" style="14" customWidth="1"/>
    <col min="18" max="18" width="5.85546875" style="14" customWidth="1"/>
    <col min="19" max="19" width="19.42578125" style="14" bestFit="1" customWidth="1"/>
    <col min="20" max="20" width="3.140625" style="14" customWidth="1"/>
    <col min="21" max="21" width="19.140625" style="14" bestFit="1" customWidth="1"/>
    <col min="22" max="22" width="2.5703125" style="14" customWidth="1"/>
    <col min="23" max="23" width="19.140625" style="14" customWidth="1"/>
    <col min="24" max="24" width="4.5703125" style="14" customWidth="1"/>
    <col min="25" max="25" width="13.28515625" style="14" customWidth="1"/>
    <col min="26" max="26" width="11" style="14" bestFit="1" customWidth="1"/>
    <col min="27" max="34" width="9.140625" style="14" customWidth="1"/>
    <col min="35" max="16384" width="9.140625" style="14" hidden="1"/>
  </cols>
  <sheetData>
    <row r="1" spans="1:33" ht="15.75" thickBot="1" x14ac:dyDescent="0.3">
      <c r="A1" s="6"/>
      <c r="B1" s="6"/>
      <c r="C1" s="6"/>
      <c r="D1" s="6"/>
      <c r="E1" s="6"/>
      <c r="F1" s="6"/>
      <c r="G1" s="6"/>
      <c r="H1" s="6"/>
      <c r="I1" s="6"/>
      <c r="J1" s="6"/>
      <c r="K1" s="6"/>
      <c r="L1" s="6"/>
      <c r="M1" s="6"/>
      <c r="N1" s="6"/>
      <c r="O1" s="6"/>
      <c r="P1" s="6"/>
      <c r="Q1" s="6"/>
      <c r="R1" s="6"/>
      <c r="S1" s="6"/>
      <c r="T1" s="6"/>
      <c r="U1" s="6"/>
      <c r="V1" s="6"/>
      <c r="W1" s="6"/>
      <c r="X1" s="6"/>
      <c r="Y1" s="6"/>
      <c r="Z1" s="6"/>
      <c r="AA1" s="6"/>
      <c r="AB1" s="6"/>
    </row>
    <row r="2" spans="1:33" ht="15.75" customHeight="1" x14ac:dyDescent="0.25">
      <c r="A2" s="6"/>
      <c r="B2" s="42"/>
      <c r="C2" s="43"/>
      <c r="D2" s="43"/>
      <c r="E2" s="43"/>
      <c r="F2" s="43"/>
      <c r="G2" s="43"/>
      <c r="H2" s="43"/>
      <c r="I2" s="43"/>
      <c r="J2" s="43"/>
      <c r="K2" s="43"/>
      <c r="L2" s="43"/>
      <c r="M2" s="278"/>
      <c r="N2" s="43"/>
      <c r="O2" s="279"/>
      <c r="P2" s="43"/>
      <c r="Q2" s="43"/>
      <c r="R2" s="43"/>
      <c r="S2" s="279"/>
      <c r="T2" s="43"/>
      <c r="U2" s="43"/>
      <c r="V2" s="43"/>
      <c r="W2" s="43"/>
      <c r="X2" s="44"/>
      <c r="Y2" s="6"/>
      <c r="Z2" s="6"/>
      <c r="AA2" s="6"/>
      <c r="AB2" s="289">
        <f>F6</f>
        <v>43983</v>
      </c>
      <c r="AC2" s="290">
        <f>YEAR(AB2)</f>
        <v>2020</v>
      </c>
      <c r="AD2" s="290">
        <f>MONTH(AB2)</f>
        <v>6</v>
      </c>
      <c r="AE2" s="290" t="str">
        <f>VLOOKUP(AD2,$AF$2:$AG$13,2)</f>
        <v>יוני</v>
      </c>
      <c r="AF2" s="290">
        <v>1</v>
      </c>
      <c r="AG2" s="291" t="s">
        <v>328</v>
      </c>
    </row>
    <row r="3" spans="1:33" ht="26.25" x14ac:dyDescent="0.4">
      <c r="A3" s="6"/>
      <c r="B3" s="48"/>
      <c r="C3" s="49" t="s">
        <v>11</v>
      </c>
      <c r="D3" s="46"/>
      <c r="E3" s="46"/>
      <c r="F3" s="46"/>
      <c r="G3" s="49"/>
      <c r="H3" s="49" t="s">
        <v>38</v>
      </c>
      <c r="I3" s="49"/>
      <c r="J3" s="46"/>
      <c r="K3" s="46"/>
      <c r="L3" s="46"/>
      <c r="M3" s="49" t="s">
        <v>41</v>
      </c>
      <c r="N3" s="46"/>
      <c r="O3" s="46"/>
      <c r="P3" s="46"/>
      <c r="Q3" s="46"/>
      <c r="R3" s="46"/>
      <c r="S3" s="46"/>
      <c r="T3" s="46"/>
      <c r="U3" s="46"/>
      <c r="V3" s="46"/>
      <c r="W3" s="46"/>
      <c r="X3" s="47"/>
      <c r="Y3" s="6"/>
      <c r="Z3" s="6"/>
      <c r="AA3" s="6"/>
      <c r="AB3" s="292">
        <f>EDATE(AB2,1)</f>
        <v>44013</v>
      </c>
      <c r="AC3" s="138">
        <f t="shared" ref="AC3:AC14" si="0">YEAR(AB3)</f>
        <v>2020</v>
      </c>
      <c r="AD3" s="138">
        <f t="shared" ref="AD3:AD14" si="1">MONTH(AB3)</f>
        <v>7</v>
      </c>
      <c r="AE3" s="138" t="str">
        <f t="shared" ref="AE3:AE14" si="2">VLOOKUP(AD3,$AF$2:$AG$13,2)</f>
        <v>יולי</v>
      </c>
      <c r="AF3" s="138">
        <v>2</v>
      </c>
      <c r="AG3" s="293" t="s">
        <v>329</v>
      </c>
    </row>
    <row r="4" spans="1:33" x14ac:dyDescent="0.25">
      <c r="A4" s="6"/>
      <c r="B4" s="45"/>
      <c r="C4" s="46"/>
      <c r="D4" s="46"/>
      <c r="E4" s="46"/>
      <c r="F4" s="46"/>
      <c r="G4" s="46"/>
      <c r="H4" s="46"/>
      <c r="I4" s="46"/>
      <c r="J4" s="46"/>
      <c r="K4" s="46"/>
      <c r="L4" s="46"/>
      <c r="M4" s="46"/>
      <c r="N4" s="46"/>
      <c r="O4" s="46"/>
      <c r="P4" s="46"/>
      <c r="Q4" s="46"/>
      <c r="R4" s="46"/>
      <c r="S4" s="46"/>
      <c r="T4" s="46"/>
      <c r="U4" s="46"/>
      <c r="V4" s="46"/>
      <c r="W4" s="46"/>
      <c r="X4" s="47"/>
      <c r="Y4" s="6"/>
      <c r="Z4" s="6"/>
      <c r="AA4" s="6"/>
      <c r="AB4" s="292">
        <f t="shared" ref="AB4:AB14" si="3">EDATE(AB3,1)</f>
        <v>44044</v>
      </c>
      <c r="AC4" s="138">
        <f t="shared" si="0"/>
        <v>2020</v>
      </c>
      <c r="AD4" s="138">
        <f t="shared" si="1"/>
        <v>8</v>
      </c>
      <c r="AE4" s="138" t="str">
        <f t="shared" si="2"/>
        <v>אוגוסט</v>
      </c>
      <c r="AF4" s="138">
        <v>3</v>
      </c>
      <c r="AG4" s="293" t="s">
        <v>330</v>
      </c>
    </row>
    <row r="5" spans="1:33" ht="15.75" thickBot="1" x14ac:dyDescent="0.3">
      <c r="A5" s="6"/>
      <c r="B5" s="45"/>
      <c r="C5" s="46"/>
      <c r="D5" s="46"/>
      <c r="E5" s="46"/>
      <c r="F5" s="46"/>
      <c r="G5" s="46"/>
      <c r="H5" s="46"/>
      <c r="I5" s="46"/>
      <c r="J5" s="46"/>
      <c r="K5" s="46"/>
      <c r="L5" s="46"/>
      <c r="M5" s="50" t="s">
        <v>40</v>
      </c>
      <c r="N5" s="46"/>
      <c r="O5" s="66" t="s">
        <v>106</v>
      </c>
      <c r="P5" s="46"/>
      <c r="Q5" s="66" t="s">
        <v>55</v>
      </c>
      <c r="R5" s="46"/>
      <c r="S5" s="66" t="s">
        <v>103</v>
      </c>
      <c r="T5" s="46"/>
      <c r="U5" s="66" t="s">
        <v>104</v>
      </c>
      <c r="V5" s="46"/>
      <c r="W5" s="66" t="s">
        <v>113</v>
      </c>
      <c r="X5" s="47"/>
      <c r="Y5" s="6"/>
      <c r="Z5" s="6"/>
      <c r="AA5" s="6"/>
      <c r="AB5" s="292">
        <f t="shared" si="3"/>
        <v>44075</v>
      </c>
      <c r="AC5" s="138">
        <f t="shared" si="0"/>
        <v>2020</v>
      </c>
      <c r="AD5" s="138">
        <f t="shared" si="1"/>
        <v>9</v>
      </c>
      <c r="AE5" s="138" t="str">
        <f t="shared" si="2"/>
        <v>ספטמבר</v>
      </c>
      <c r="AF5" s="138">
        <v>4</v>
      </c>
      <c r="AG5" s="293" t="s">
        <v>331</v>
      </c>
    </row>
    <row r="6" spans="1:33" ht="15.75" thickBot="1" x14ac:dyDescent="0.3">
      <c r="A6" s="6"/>
      <c r="B6" s="45"/>
      <c r="C6" s="46" t="s">
        <v>325</v>
      </c>
      <c r="D6" s="46"/>
      <c r="E6" s="46"/>
      <c r="F6" s="226">
        <v>43983</v>
      </c>
      <c r="G6" s="46"/>
      <c r="H6" s="46" t="s">
        <v>302</v>
      </c>
      <c r="I6" s="46"/>
      <c r="J6" s="56">
        <v>2500000</v>
      </c>
      <c r="K6" s="46"/>
      <c r="L6" s="46">
        <v>1</v>
      </c>
      <c r="M6" s="55" t="s">
        <v>1</v>
      </c>
      <c r="N6" s="46"/>
      <c r="O6" s="56">
        <v>245000.00000000003</v>
      </c>
      <c r="P6" s="280"/>
      <c r="Q6" s="104" t="s">
        <v>56</v>
      </c>
      <c r="R6" s="46"/>
      <c r="S6" s="56" t="s">
        <v>109</v>
      </c>
      <c r="T6" s="46"/>
      <c r="U6" s="104" t="s">
        <v>56</v>
      </c>
      <c r="V6" s="46"/>
      <c r="W6" s="104" t="s">
        <v>57</v>
      </c>
      <c r="X6" s="47"/>
      <c r="Z6" s="6"/>
      <c r="AA6" s="6"/>
      <c r="AB6" s="292">
        <f t="shared" si="3"/>
        <v>44105</v>
      </c>
      <c r="AC6" s="138">
        <f t="shared" si="0"/>
        <v>2020</v>
      </c>
      <c r="AD6" s="138">
        <f t="shared" si="1"/>
        <v>10</v>
      </c>
      <c r="AE6" s="138" t="str">
        <f t="shared" si="2"/>
        <v>אוקטובר</v>
      </c>
      <c r="AF6" s="138">
        <v>5</v>
      </c>
      <c r="AG6" s="293" t="s">
        <v>332</v>
      </c>
    </row>
    <row r="7" spans="1:33" ht="21.75" customHeight="1" thickBot="1" x14ac:dyDescent="0.3">
      <c r="A7" s="6"/>
      <c r="B7" s="45"/>
      <c r="C7" s="46"/>
      <c r="D7" s="46"/>
      <c r="E7" s="46"/>
      <c r="F7" s="46"/>
      <c r="G7" s="46"/>
      <c r="H7" s="262" t="s">
        <v>303</v>
      </c>
      <c r="I7" s="46"/>
      <c r="J7" s="46"/>
      <c r="K7" s="46"/>
      <c r="L7" s="46">
        <v>2</v>
      </c>
      <c r="M7" s="55" t="s">
        <v>14</v>
      </c>
      <c r="N7" s="46"/>
      <c r="O7" s="56">
        <v>105000</v>
      </c>
      <c r="P7" s="280"/>
      <c r="Q7" s="104" t="s">
        <v>56</v>
      </c>
      <c r="R7" s="46"/>
      <c r="S7" s="56" t="s">
        <v>109</v>
      </c>
      <c r="T7" s="46"/>
      <c r="U7" s="104" t="s">
        <v>56</v>
      </c>
      <c r="V7" s="46"/>
      <c r="W7" s="104" t="s">
        <v>57</v>
      </c>
      <c r="X7" s="47"/>
      <c r="Y7" s="6"/>
      <c r="Z7" s="6"/>
      <c r="AA7" s="6"/>
      <c r="AB7" s="292">
        <f t="shared" si="3"/>
        <v>44136</v>
      </c>
      <c r="AC7" s="138">
        <f t="shared" si="0"/>
        <v>2020</v>
      </c>
      <c r="AD7" s="138">
        <f t="shared" si="1"/>
        <v>11</v>
      </c>
      <c r="AE7" s="138" t="str">
        <f t="shared" si="2"/>
        <v>נובמבר</v>
      </c>
      <c r="AF7" s="138">
        <v>6</v>
      </c>
      <c r="AG7" s="293" t="s">
        <v>333</v>
      </c>
    </row>
    <row r="8" spans="1:33" ht="15.75" thickBot="1" x14ac:dyDescent="0.3">
      <c r="A8" s="6"/>
      <c r="B8" s="51"/>
      <c r="C8" s="46" t="str">
        <f>"יתרת מזומנים בקופה לתחילת חודש"&amp;" "&amp;AE2&amp;" "&amp;AC2</f>
        <v>יתרת מזומנים בקופה לתחילת חודש יוני 2020</v>
      </c>
      <c r="D8" s="46"/>
      <c r="E8" s="46"/>
      <c r="F8" s="56">
        <v>1000000</v>
      </c>
      <c r="G8" s="50"/>
      <c r="H8" s="46" t="s">
        <v>304</v>
      </c>
      <c r="I8" s="46"/>
      <c r="J8" s="56">
        <v>1000000</v>
      </c>
      <c r="K8" s="46"/>
      <c r="L8" s="46">
        <v>3</v>
      </c>
      <c r="M8" s="55" t="s">
        <v>318</v>
      </c>
      <c r="N8" s="46"/>
      <c r="O8" s="56">
        <v>140000</v>
      </c>
      <c r="P8" s="280"/>
      <c r="Q8" s="104" t="s">
        <v>56</v>
      </c>
      <c r="R8" s="46"/>
      <c r="S8" s="56" t="s">
        <v>108</v>
      </c>
      <c r="T8" s="46"/>
      <c r="U8" s="104" t="s">
        <v>56</v>
      </c>
      <c r="V8" s="46"/>
      <c r="W8" s="104" t="s">
        <v>57</v>
      </c>
      <c r="X8" s="47"/>
      <c r="Y8" s="6"/>
      <c r="Z8" s="6"/>
      <c r="AA8" s="6"/>
      <c r="AB8" s="292">
        <f t="shared" si="3"/>
        <v>44166</v>
      </c>
      <c r="AC8" s="138">
        <f t="shared" si="0"/>
        <v>2020</v>
      </c>
      <c r="AD8" s="138">
        <f t="shared" si="1"/>
        <v>12</v>
      </c>
      <c r="AE8" s="138" t="str">
        <f t="shared" si="2"/>
        <v>דצמבר</v>
      </c>
      <c r="AF8" s="138">
        <v>7</v>
      </c>
      <c r="AG8" s="293" t="s">
        <v>334</v>
      </c>
    </row>
    <row r="9" spans="1:33" ht="15.75" thickBot="1" x14ac:dyDescent="0.3">
      <c r="A9" s="6"/>
      <c r="B9" s="45"/>
      <c r="C9" s="46"/>
      <c r="D9" s="46"/>
      <c r="E9" s="46"/>
      <c r="F9" s="46"/>
      <c r="G9" s="46"/>
      <c r="H9" s="46"/>
      <c r="I9" s="46"/>
      <c r="J9" s="46"/>
      <c r="K9" s="46"/>
      <c r="L9" s="46">
        <v>4</v>
      </c>
      <c r="M9" s="55" t="s">
        <v>320</v>
      </c>
      <c r="N9" s="46"/>
      <c r="O9" s="56">
        <v>94500</v>
      </c>
      <c r="P9" s="280"/>
      <c r="Q9" s="104" t="s">
        <v>56</v>
      </c>
      <c r="R9" s="46"/>
      <c r="S9" s="56" t="s">
        <v>108</v>
      </c>
      <c r="T9" s="46"/>
      <c r="U9" s="104" t="s">
        <v>56</v>
      </c>
      <c r="V9" s="46"/>
      <c r="W9" s="104" t="s">
        <v>57</v>
      </c>
      <c r="X9" s="47"/>
      <c r="Y9" s="6"/>
      <c r="Z9" s="277"/>
      <c r="AA9" s="6"/>
      <c r="AB9" s="292">
        <f t="shared" si="3"/>
        <v>44197</v>
      </c>
      <c r="AC9" s="138">
        <f t="shared" si="0"/>
        <v>2021</v>
      </c>
      <c r="AD9" s="138">
        <f t="shared" si="1"/>
        <v>1</v>
      </c>
      <c r="AE9" s="138" t="str">
        <f t="shared" si="2"/>
        <v>ינואר</v>
      </c>
      <c r="AF9" s="138">
        <v>8</v>
      </c>
      <c r="AG9" s="293" t="s">
        <v>335</v>
      </c>
    </row>
    <row r="10" spans="1:33" ht="15.75" thickBot="1" x14ac:dyDescent="0.3">
      <c r="A10" s="6"/>
      <c r="B10" s="45"/>
      <c r="C10" s="46" t="s">
        <v>79</v>
      </c>
      <c r="D10" s="46"/>
      <c r="E10" s="46"/>
      <c r="F10" s="60">
        <v>0</v>
      </c>
      <c r="G10" s="46"/>
      <c r="H10" s="66" t="s">
        <v>275</v>
      </c>
      <c r="I10" s="46"/>
      <c r="J10" s="163">
        <f>SUM(J6,J8)</f>
        <v>3500000</v>
      </c>
      <c r="K10" s="46"/>
      <c r="L10" s="46">
        <v>5</v>
      </c>
      <c r="M10" s="55" t="s">
        <v>319</v>
      </c>
      <c r="N10" s="46"/>
      <c r="O10" s="56">
        <v>161000</v>
      </c>
      <c r="P10" s="280"/>
      <c r="Q10" s="104" t="s">
        <v>56</v>
      </c>
      <c r="R10" s="46"/>
      <c r="S10" s="56" t="s">
        <v>108</v>
      </c>
      <c r="T10" s="46"/>
      <c r="U10" s="104" t="s">
        <v>56</v>
      </c>
      <c r="V10" s="46"/>
      <c r="W10" s="104" t="s">
        <v>57</v>
      </c>
      <c r="X10" s="47"/>
      <c r="Y10" s="6"/>
      <c r="Z10" s="277"/>
      <c r="AA10" s="6"/>
      <c r="AB10" s="292">
        <f t="shared" si="3"/>
        <v>44228</v>
      </c>
      <c r="AC10" s="138">
        <f t="shared" si="0"/>
        <v>2021</v>
      </c>
      <c r="AD10" s="138">
        <f t="shared" si="1"/>
        <v>2</v>
      </c>
      <c r="AE10" s="138" t="str">
        <f t="shared" si="2"/>
        <v>פברואר</v>
      </c>
      <c r="AF10" s="138">
        <v>9</v>
      </c>
      <c r="AG10" s="293" t="s">
        <v>336</v>
      </c>
    </row>
    <row r="11" spans="1:33" ht="15.75" thickBot="1" x14ac:dyDescent="0.3">
      <c r="A11" s="6"/>
      <c r="B11" s="45"/>
      <c r="C11" s="46"/>
      <c r="D11" s="46"/>
      <c r="E11" s="46"/>
      <c r="F11" s="46"/>
      <c r="G11" s="46"/>
      <c r="H11" s="46"/>
      <c r="I11" s="46"/>
      <c r="J11" s="46"/>
      <c r="K11" s="46"/>
      <c r="L11" s="46">
        <v>6</v>
      </c>
      <c r="M11" s="55" t="s">
        <v>0</v>
      </c>
      <c r="N11" s="46"/>
      <c r="O11" s="56">
        <v>98000</v>
      </c>
      <c r="P11" s="280"/>
      <c r="Q11" s="104" t="s">
        <v>56</v>
      </c>
      <c r="R11" s="46"/>
      <c r="S11" s="56" t="s">
        <v>0</v>
      </c>
      <c r="T11" s="46"/>
      <c r="U11" s="104" t="s">
        <v>56</v>
      </c>
      <c r="V11" s="46"/>
      <c r="W11" s="104" t="s">
        <v>57</v>
      </c>
      <c r="X11" s="47"/>
      <c r="Y11" s="6"/>
      <c r="Z11" s="277"/>
      <c r="AA11" s="6"/>
      <c r="AB11" s="292">
        <f t="shared" si="3"/>
        <v>44256</v>
      </c>
      <c r="AC11" s="138">
        <f t="shared" si="0"/>
        <v>2021</v>
      </c>
      <c r="AD11" s="138">
        <f t="shared" si="1"/>
        <v>3</v>
      </c>
      <c r="AE11" s="138" t="str">
        <f t="shared" si="2"/>
        <v>מרץ</v>
      </c>
      <c r="AF11" s="138">
        <v>10</v>
      </c>
      <c r="AG11" s="293" t="s">
        <v>337</v>
      </c>
    </row>
    <row r="12" spans="1:33" ht="15.75" thickBot="1" x14ac:dyDescent="0.3">
      <c r="A12" s="6"/>
      <c r="B12" s="45"/>
      <c r="C12" s="46"/>
      <c r="D12" s="46"/>
      <c r="E12" s="46"/>
      <c r="F12" s="46"/>
      <c r="G12" s="46"/>
      <c r="H12" s="50" t="s">
        <v>39</v>
      </c>
      <c r="I12" s="50"/>
      <c r="J12" s="46"/>
      <c r="K12" s="46"/>
      <c r="L12" s="46">
        <v>7</v>
      </c>
      <c r="M12" s="55" t="s">
        <v>105</v>
      </c>
      <c r="N12" s="46"/>
      <c r="O12" s="56">
        <v>110000.00000000001</v>
      </c>
      <c r="P12" s="280"/>
      <c r="Q12" s="104" t="s">
        <v>56</v>
      </c>
      <c r="R12" s="46"/>
      <c r="S12" s="56" t="s">
        <v>199</v>
      </c>
      <c r="T12" s="46"/>
      <c r="U12" s="104" t="s">
        <v>57</v>
      </c>
      <c r="V12" s="46"/>
      <c r="W12" s="104" t="s">
        <v>57</v>
      </c>
      <c r="X12" s="47"/>
      <c r="Y12" s="6"/>
      <c r="Z12" s="277"/>
      <c r="AA12" s="6"/>
      <c r="AB12" s="292">
        <f t="shared" si="3"/>
        <v>44287</v>
      </c>
      <c r="AC12" s="138">
        <f t="shared" si="0"/>
        <v>2021</v>
      </c>
      <c r="AD12" s="138">
        <f t="shared" si="1"/>
        <v>4</v>
      </c>
      <c r="AE12" s="138" t="str">
        <f t="shared" si="2"/>
        <v>אפריל</v>
      </c>
      <c r="AF12" s="138">
        <v>11</v>
      </c>
      <c r="AG12" s="293" t="s">
        <v>338</v>
      </c>
    </row>
    <row r="13" spans="1:33" ht="15.75" thickBot="1" x14ac:dyDescent="0.3">
      <c r="A13" s="6"/>
      <c r="B13" s="45"/>
      <c r="C13" s="46"/>
      <c r="D13" s="46"/>
      <c r="E13" s="46"/>
      <c r="F13" s="46"/>
      <c r="G13" s="46"/>
      <c r="H13" s="46" t="str">
        <f>"אחוז תפוסה ממוצע לחודש"&amp;" "&amp;AE2&amp;" "&amp;AC2</f>
        <v>אחוז תפוסה ממוצע לחודש יוני 2020</v>
      </c>
      <c r="I13" s="46"/>
      <c r="J13" s="181">
        <v>0.5</v>
      </c>
      <c r="K13" s="46"/>
      <c r="L13" s="46">
        <v>8</v>
      </c>
      <c r="M13" s="55" t="s">
        <v>105</v>
      </c>
      <c r="N13" s="46"/>
      <c r="O13" s="56">
        <v>100000</v>
      </c>
      <c r="P13" s="280"/>
      <c r="Q13" s="104" t="s">
        <v>56</v>
      </c>
      <c r="R13" s="46"/>
      <c r="S13" s="56" t="s">
        <v>200</v>
      </c>
      <c r="T13" s="46"/>
      <c r="U13" s="104" t="s">
        <v>57</v>
      </c>
      <c r="V13" s="46"/>
      <c r="W13" s="104" t="s">
        <v>57</v>
      </c>
      <c r="X13" s="47"/>
      <c r="Y13" s="6"/>
      <c r="Z13" s="277"/>
      <c r="AA13" s="6"/>
      <c r="AB13" s="292">
        <f t="shared" si="3"/>
        <v>44317</v>
      </c>
      <c r="AC13" s="138">
        <f t="shared" si="0"/>
        <v>2021</v>
      </c>
      <c r="AD13" s="138">
        <f t="shared" si="1"/>
        <v>5</v>
      </c>
      <c r="AE13" s="138" t="str">
        <f t="shared" si="2"/>
        <v>מאי</v>
      </c>
      <c r="AF13" s="138">
        <v>12</v>
      </c>
      <c r="AG13" s="293" t="s">
        <v>339</v>
      </c>
    </row>
    <row r="14" spans="1:33" ht="27" thickBot="1" x14ac:dyDescent="0.45">
      <c r="A14" s="6"/>
      <c r="B14" s="45"/>
      <c r="C14" s="49" t="s">
        <v>166</v>
      </c>
      <c r="D14" s="46"/>
      <c r="E14" s="46"/>
      <c r="F14" s="46"/>
      <c r="G14" s="46"/>
      <c r="H14" s="46" t="str">
        <f t="shared" ref="H14:H25" si="4">"אחוז תפוסה ממוצע לחודש"&amp;" "&amp;AE3&amp;" "&amp;AC3</f>
        <v>אחוז תפוסה ממוצע לחודש יולי 2020</v>
      </c>
      <c r="I14" s="46"/>
      <c r="J14" s="181">
        <v>0.5</v>
      </c>
      <c r="K14" s="46"/>
      <c r="L14" s="46">
        <v>9</v>
      </c>
      <c r="M14" s="55" t="s">
        <v>45</v>
      </c>
      <c r="N14" s="46"/>
      <c r="O14" s="56">
        <v>17500</v>
      </c>
      <c r="P14" s="280"/>
      <c r="Q14" s="104" t="s">
        <v>56</v>
      </c>
      <c r="R14" s="46"/>
      <c r="S14" s="56" t="s">
        <v>110</v>
      </c>
      <c r="T14" s="46"/>
      <c r="U14" s="104" t="s">
        <v>56</v>
      </c>
      <c r="V14" s="46"/>
      <c r="W14" s="104" t="s">
        <v>57</v>
      </c>
      <c r="X14" s="47"/>
      <c r="Y14" s="6"/>
      <c r="Z14" s="277"/>
      <c r="AA14" s="6"/>
      <c r="AB14" s="294">
        <f t="shared" si="3"/>
        <v>44348</v>
      </c>
      <c r="AC14" s="147">
        <f t="shared" si="0"/>
        <v>2021</v>
      </c>
      <c r="AD14" s="147">
        <f t="shared" si="1"/>
        <v>6</v>
      </c>
      <c r="AE14" s="147" t="str">
        <f t="shared" si="2"/>
        <v>יוני</v>
      </c>
      <c r="AF14" s="147"/>
      <c r="AG14" s="295"/>
    </row>
    <row r="15" spans="1:33" ht="15.75" thickBot="1" x14ac:dyDescent="0.3">
      <c r="A15" s="6"/>
      <c r="B15" s="45"/>
      <c r="C15" s="46"/>
      <c r="D15" s="46"/>
      <c r="E15" s="46"/>
      <c r="F15" s="46"/>
      <c r="G15" s="46"/>
      <c r="H15" s="46" t="str">
        <f t="shared" si="4"/>
        <v>אחוז תפוסה ממוצע לחודש אוגוסט 2020</v>
      </c>
      <c r="I15" s="46"/>
      <c r="J15" s="181">
        <v>0.5</v>
      </c>
      <c r="K15" s="46"/>
      <c r="L15" s="46">
        <v>10</v>
      </c>
      <c r="M15" s="55" t="s">
        <v>43</v>
      </c>
      <c r="N15" s="46"/>
      <c r="O15" s="56">
        <v>35000</v>
      </c>
      <c r="P15" s="280"/>
      <c r="Q15" s="104" t="s">
        <v>56</v>
      </c>
      <c r="R15" s="46"/>
      <c r="S15" s="56" t="s">
        <v>108</v>
      </c>
      <c r="T15" s="46"/>
      <c r="U15" s="104" t="s">
        <v>56</v>
      </c>
      <c r="V15" s="46"/>
      <c r="W15" s="104" t="s">
        <v>57</v>
      </c>
      <c r="X15" s="47"/>
      <c r="Y15" s="6"/>
      <c r="Z15" s="277"/>
      <c r="AA15" s="6"/>
      <c r="AB15" s="288"/>
    </row>
    <row r="16" spans="1:33" ht="15.75" thickBot="1" x14ac:dyDescent="0.3">
      <c r="A16" s="6"/>
      <c r="B16" s="45"/>
      <c r="C16" s="46" t="str">
        <f>"יתרת הפסד לניצול נכון לתחילת"&amp;" "&amp;AE2&amp;" "&amp;AC2</f>
        <v>יתרת הפסד לניצול נכון לתחילת יוני 2020</v>
      </c>
      <c r="D16" s="46"/>
      <c r="E16" s="46"/>
      <c r="F16" s="56"/>
      <c r="G16" s="46"/>
      <c r="H16" s="46" t="str">
        <f t="shared" si="4"/>
        <v>אחוז תפוסה ממוצע לחודש ספטמבר 2020</v>
      </c>
      <c r="I16" s="46"/>
      <c r="J16" s="181">
        <v>0.5</v>
      </c>
      <c r="K16" s="46"/>
      <c r="L16" s="46"/>
      <c r="M16" s="66" t="s">
        <v>161</v>
      </c>
      <c r="N16" s="46"/>
      <c r="O16" s="163">
        <f>SUM(O6:O15)</f>
        <v>1106000</v>
      </c>
      <c r="P16" s="281"/>
      <c r="Q16" s="46"/>
      <c r="R16" s="46"/>
      <c r="S16" s="46"/>
      <c r="T16" s="46"/>
      <c r="U16" s="46"/>
      <c r="V16" s="46"/>
      <c r="W16" s="46"/>
      <c r="X16" s="47"/>
      <c r="Y16" s="6"/>
      <c r="Z16" s="277"/>
      <c r="AA16" s="6"/>
      <c r="AB16" s="288"/>
    </row>
    <row r="17" spans="1:28" ht="15.75" thickBot="1" x14ac:dyDescent="0.3">
      <c r="A17" s="6"/>
      <c r="B17" s="45"/>
      <c r="C17" s="46"/>
      <c r="D17" s="46"/>
      <c r="E17" s="46"/>
      <c r="F17" s="46"/>
      <c r="G17" s="46"/>
      <c r="H17" s="46" t="str">
        <f t="shared" si="4"/>
        <v>אחוז תפוסה ממוצע לחודש אוקטובר 2020</v>
      </c>
      <c r="I17" s="46"/>
      <c r="J17" s="181">
        <v>0.5</v>
      </c>
      <c r="K17" s="46"/>
      <c r="L17" s="46"/>
      <c r="M17" s="46"/>
      <c r="N17" s="46"/>
      <c r="O17" s="63"/>
      <c r="P17" s="63"/>
      <c r="Q17" s="63"/>
      <c r="R17" s="63"/>
      <c r="S17" s="63"/>
      <c r="T17" s="63"/>
      <c r="U17" s="63"/>
      <c r="V17" s="46"/>
      <c r="W17" s="63"/>
      <c r="X17" s="47"/>
      <c r="Y17" s="6"/>
      <c r="Z17" s="277"/>
      <c r="AA17" s="6"/>
      <c r="AB17" s="288"/>
    </row>
    <row r="18" spans="1:28" ht="15.75" thickBot="1" x14ac:dyDescent="0.3">
      <c r="A18" s="6"/>
      <c r="B18" s="45"/>
      <c r="C18" s="46" t="s">
        <v>167</v>
      </c>
      <c r="D18" s="46"/>
      <c r="E18" s="46"/>
      <c r="F18" s="60">
        <v>0.23</v>
      </c>
      <c r="G18" s="46"/>
      <c r="H18" s="46" t="str">
        <f t="shared" si="4"/>
        <v>אחוז תפוסה ממוצע לחודש נובמבר 2020</v>
      </c>
      <c r="I18" s="46"/>
      <c r="J18" s="181">
        <v>0.5</v>
      </c>
      <c r="K18" s="46"/>
      <c r="L18" s="46"/>
      <c r="M18" s="50" t="s">
        <v>42</v>
      </c>
      <c r="N18" s="46"/>
      <c r="O18" s="46"/>
      <c r="P18" s="46"/>
      <c r="Q18" s="46"/>
      <c r="R18" s="46"/>
      <c r="S18" s="46"/>
      <c r="T18" s="46"/>
      <c r="U18" s="46"/>
      <c r="V18" s="46"/>
      <c r="W18" s="46"/>
      <c r="X18" s="47"/>
      <c r="Y18" s="6"/>
      <c r="Z18" s="277"/>
      <c r="AA18" s="6"/>
      <c r="AB18" s="288"/>
    </row>
    <row r="19" spans="1:28" ht="15.75" thickBot="1" x14ac:dyDescent="0.3">
      <c r="A19" s="6"/>
      <c r="B19" s="45"/>
      <c r="C19" s="46"/>
      <c r="D19" s="46"/>
      <c r="E19" s="46"/>
      <c r="F19" s="46"/>
      <c r="G19" s="46"/>
      <c r="H19" s="46" t="str">
        <f t="shared" si="4"/>
        <v>אחוז תפוסה ממוצע לחודש דצמבר 2020</v>
      </c>
      <c r="I19" s="46"/>
      <c r="J19" s="181">
        <v>0.6</v>
      </c>
      <c r="K19" s="46"/>
      <c r="L19" s="46">
        <v>1</v>
      </c>
      <c r="M19" s="55" t="s">
        <v>342</v>
      </c>
      <c r="N19" s="46"/>
      <c r="O19" s="56">
        <v>1120000</v>
      </c>
      <c r="P19" s="280"/>
      <c r="Q19" s="104" t="s">
        <v>57</v>
      </c>
      <c r="R19" s="46"/>
      <c r="S19" s="56" t="s">
        <v>108</v>
      </c>
      <c r="T19" s="46"/>
      <c r="U19" s="104" t="s">
        <v>56</v>
      </c>
      <c r="V19" s="46"/>
      <c r="W19" s="104" t="s">
        <v>57</v>
      </c>
      <c r="X19" s="47"/>
      <c r="Y19" s="277"/>
      <c r="Z19" s="277"/>
      <c r="AA19" s="6"/>
      <c r="AB19" s="288"/>
    </row>
    <row r="20" spans="1:28" ht="15.75" thickBot="1" x14ac:dyDescent="0.3">
      <c r="A20" s="6"/>
      <c r="B20" s="45"/>
      <c r="C20" s="46"/>
      <c r="D20" s="46"/>
      <c r="E20" s="46"/>
      <c r="F20" s="46"/>
      <c r="G20" s="46"/>
      <c r="H20" s="46" t="str">
        <f t="shared" si="4"/>
        <v>אחוז תפוסה ממוצע לחודש ינואר 2021</v>
      </c>
      <c r="I20" s="46"/>
      <c r="J20" s="181">
        <v>0.7</v>
      </c>
      <c r="K20" s="46"/>
      <c r="L20" s="46">
        <v>2</v>
      </c>
      <c r="M20" s="55" t="s">
        <v>12</v>
      </c>
      <c r="N20" s="46"/>
      <c r="O20" s="56">
        <v>343000</v>
      </c>
      <c r="P20" s="280"/>
      <c r="Q20" s="104" t="s">
        <v>57</v>
      </c>
      <c r="R20" s="46"/>
      <c r="S20" s="56" t="s">
        <v>108</v>
      </c>
      <c r="T20" s="46"/>
      <c r="U20" s="104" t="s">
        <v>56</v>
      </c>
      <c r="V20" s="46"/>
      <c r="W20" s="104" t="s">
        <v>56</v>
      </c>
      <c r="X20" s="47"/>
      <c r="Y20" s="6"/>
      <c r="Z20" s="277"/>
      <c r="AA20" s="6"/>
      <c r="AB20" s="288"/>
    </row>
    <row r="21" spans="1:28" ht="15.75" thickBot="1" x14ac:dyDescent="0.3">
      <c r="A21" s="6"/>
      <c r="B21" s="45"/>
      <c r="C21" s="46"/>
      <c r="D21" s="46"/>
      <c r="E21" s="46"/>
      <c r="F21" s="46"/>
      <c r="G21" s="46"/>
      <c r="H21" s="46" t="str">
        <f t="shared" si="4"/>
        <v>אחוז תפוסה ממוצע לחודש פברואר 2021</v>
      </c>
      <c r="I21" s="46"/>
      <c r="J21" s="181">
        <v>0.4</v>
      </c>
      <c r="K21" s="46"/>
      <c r="L21" s="46">
        <v>3</v>
      </c>
      <c r="M21" s="55" t="s">
        <v>43</v>
      </c>
      <c r="N21" s="46"/>
      <c r="O21" s="56">
        <v>140000</v>
      </c>
      <c r="P21" s="280"/>
      <c r="Q21" s="104" t="s">
        <v>57</v>
      </c>
      <c r="R21" s="46"/>
      <c r="S21" s="56" t="s">
        <v>108</v>
      </c>
      <c r="T21" s="46"/>
      <c r="U21" s="104" t="s">
        <v>56</v>
      </c>
      <c r="V21" s="46"/>
      <c r="W21" s="104" t="s">
        <v>57</v>
      </c>
      <c r="X21" s="47"/>
      <c r="Y21" s="6"/>
      <c r="Z21" s="277"/>
      <c r="AA21" s="6"/>
      <c r="AB21" s="6"/>
    </row>
    <row r="22" spans="1:28" ht="15.75" thickBot="1" x14ac:dyDescent="0.3">
      <c r="A22" s="6"/>
      <c r="B22" s="45"/>
      <c r="C22" s="46"/>
      <c r="D22" s="46"/>
      <c r="E22" s="46"/>
      <c r="F22" s="46"/>
      <c r="G22" s="46"/>
      <c r="H22" s="46" t="str">
        <f t="shared" si="4"/>
        <v>אחוז תפוסה ממוצע לחודש מרץ 2021</v>
      </c>
      <c r="I22" s="46"/>
      <c r="J22" s="181">
        <v>0.7</v>
      </c>
      <c r="K22" s="46"/>
      <c r="L22" s="46">
        <v>4</v>
      </c>
      <c r="M22" s="55" t="s">
        <v>44</v>
      </c>
      <c r="N22" s="46"/>
      <c r="O22" s="56">
        <v>245000.00000000003</v>
      </c>
      <c r="P22" s="280"/>
      <c r="Q22" s="104" t="s">
        <v>57</v>
      </c>
      <c r="R22" s="46"/>
      <c r="S22" s="56" t="s">
        <v>108</v>
      </c>
      <c r="T22" s="46"/>
      <c r="U22" s="104" t="s">
        <v>56</v>
      </c>
      <c r="V22" s="46"/>
      <c r="W22" s="104" t="s">
        <v>56</v>
      </c>
      <c r="X22" s="47"/>
      <c r="Y22" s="6"/>
      <c r="Z22" s="277"/>
      <c r="AA22" s="6"/>
      <c r="AB22" s="6"/>
    </row>
    <row r="23" spans="1:28" ht="15.75" thickBot="1" x14ac:dyDescent="0.3">
      <c r="A23" s="6"/>
      <c r="B23" s="45"/>
      <c r="C23" s="46"/>
      <c r="D23" s="46"/>
      <c r="E23" s="46"/>
      <c r="F23" s="46"/>
      <c r="G23" s="46"/>
      <c r="H23" s="46" t="str">
        <f t="shared" si="4"/>
        <v>אחוז תפוסה ממוצע לחודש אפריל 2021</v>
      </c>
      <c r="I23" s="46"/>
      <c r="J23" s="181">
        <v>0.8</v>
      </c>
      <c r="K23" s="46"/>
      <c r="L23" s="46">
        <v>5</v>
      </c>
      <c r="M23" s="55" t="s">
        <v>45</v>
      </c>
      <c r="N23" s="46"/>
      <c r="O23" s="56">
        <v>52500</v>
      </c>
      <c r="P23" s="280"/>
      <c r="Q23" s="104" t="s">
        <v>57</v>
      </c>
      <c r="R23" s="46"/>
      <c r="S23" s="56" t="s">
        <v>110</v>
      </c>
      <c r="T23" s="46"/>
      <c r="U23" s="104" t="s">
        <v>56</v>
      </c>
      <c r="V23" s="46"/>
      <c r="W23" s="104" t="s">
        <v>56</v>
      </c>
      <c r="X23" s="47"/>
      <c r="Y23" s="6"/>
      <c r="Z23" s="277"/>
      <c r="AA23" s="6"/>
      <c r="AB23" s="6"/>
    </row>
    <row r="24" spans="1:28" ht="15.75" thickBot="1" x14ac:dyDescent="0.3">
      <c r="A24" s="6"/>
      <c r="B24" s="45"/>
      <c r="C24" s="46"/>
      <c r="D24" s="46"/>
      <c r="E24" s="46"/>
      <c r="F24" s="46"/>
      <c r="G24" s="46"/>
      <c r="H24" s="46" t="str">
        <f t="shared" si="4"/>
        <v>אחוז תפוסה ממוצע לחודש מאי 2021</v>
      </c>
      <c r="I24" s="46"/>
      <c r="J24" s="181">
        <v>0.9</v>
      </c>
      <c r="K24" s="46"/>
      <c r="L24" s="46">
        <v>6</v>
      </c>
      <c r="M24" s="55" t="s">
        <v>13</v>
      </c>
      <c r="N24" s="46"/>
      <c r="O24" s="56">
        <v>140000</v>
      </c>
      <c r="P24" s="280"/>
      <c r="Q24" s="104" t="s">
        <v>57</v>
      </c>
      <c r="R24" s="46"/>
      <c r="S24" s="56" t="s">
        <v>111</v>
      </c>
      <c r="T24" s="46"/>
      <c r="U24" s="104" t="s">
        <v>56</v>
      </c>
      <c r="V24" s="46"/>
      <c r="W24" s="104" t="s">
        <v>56</v>
      </c>
      <c r="X24" s="47"/>
      <c r="Y24" s="6"/>
      <c r="Z24" s="277"/>
      <c r="AA24" s="6"/>
      <c r="AB24" s="6"/>
    </row>
    <row r="25" spans="1:28" ht="13.5" customHeight="1" thickBot="1" x14ac:dyDescent="0.3">
      <c r="A25" s="6"/>
      <c r="B25" s="45"/>
      <c r="C25" s="46"/>
      <c r="D25" s="46"/>
      <c r="E25" s="46"/>
      <c r="F25" s="46"/>
      <c r="G25" s="46"/>
      <c r="H25" s="46" t="str">
        <f t="shared" si="4"/>
        <v>אחוז תפוסה ממוצע לחודש יוני 2021</v>
      </c>
      <c r="I25" s="46"/>
      <c r="J25" s="181">
        <v>1</v>
      </c>
      <c r="K25" s="46"/>
      <c r="L25" s="46">
        <v>7</v>
      </c>
      <c r="M25" s="55"/>
      <c r="N25" s="46"/>
      <c r="O25" s="56"/>
      <c r="P25" s="280"/>
      <c r="Q25" s="104"/>
      <c r="R25" s="46"/>
      <c r="S25" s="56"/>
      <c r="T25" s="46"/>
      <c r="U25" s="104"/>
      <c r="V25" s="46"/>
      <c r="W25" s="104"/>
      <c r="X25" s="47"/>
      <c r="Y25" s="6"/>
      <c r="Z25" s="277"/>
      <c r="AA25" s="6"/>
      <c r="AB25" s="6"/>
    </row>
    <row r="26" spans="1:28" ht="15.75" thickBot="1" x14ac:dyDescent="0.3">
      <c r="A26" s="6"/>
      <c r="B26" s="45"/>
      <c r="C26" s="46"/>
      <c r="D26" s="46"/>
      <c r="E26" s="46"/>
      <c r="F26" s="46"/>
      <c r="G26" s="46"/>
      <c r="H26" s="46"/>
      <c r="I26" s="46"/>
      <c r="J26" s="46"/>
      <c r="K26" s="46"/>
      <c r="L26" s="46">
        <v>8</v>
      </c>
      <c r="M26" s="55"/>
      <c r="N26" s="46"/>
      <c r="O26" s="56"/>
      <c r="P26" s="280"/>
      <c r="Q26" s="104"/>
      <c r="R26" s="46"/>
      <c r="S26" s="56"/>
      <c r="T26" s="46"/>
      <c r="U26" s="104"/>
      <c r="V26" s="46"/>
      <c r="W26" s="104"/>
      <c r="X26" s="47"/>
      <c r="Y26" s="6"/>
      <c r="Z26" s="6"/>
      <c r="AA26" s="6"/>
      <c r="AB26" s="6"/>
    </row>
    <row r="27" spans="1:28" ht="15.75" thickBot="1" x14ac:dyDescent="0.3">
      <c r="A27" s="6"/>
      <c r="B27" s="45"/>
      <c r="C27" s="46"/>
      <c r="D27" s="46"/>
      <c r="E27" s="46"/>
      <c r="F27" s="46"/>
      <c r="G27" s="46"/>
      <c r="H27" s="46"/>
      <c r="I27" s="46"/>
      <c r="J27" s="46"/>
      <c r="K27" s="46"/>
      <c r="L27" s="46">
        <v>9</v>
      </c>
      <c r="M27" s="55"/>
      <c r="N27" s="46"/>
      <c r="O27" s="56"/>
      <c r="P27" s="280"/>
      <c r="Q27" s="104"/>
      <c r="R27" s="46"/>
      <c r="S27" s="56"/>
      <c r="T27" s="46"/>
      <c r="U27" s="104"/>
      <c r="V27" s="46"/>
      <c r="W27" s="104"/>
      <c r="X27" s="47"/>
      <c r="Y27" s="6"/>
      <c r="Z27" s="6"/>
      <c r="AA27" s="6"/>
      <c r="AB27" s="6"/>
    </row>
    <row r="28" spans="1:28" ht="15.75" thickBot="1" x14ac:dyDescent="0.3">
      <c r="A28" s="6"/>
      <c r="B28" s="45"/>
      <c r="C28" s="46"/>
      <c r="D28" s="46"/>
      <c r="E28" s="46"/>
      <c r="F28" s="46"/>
      <c r="G28" s="46"/>
      <c r="H28" s="46"/>
      <c r="I28" s="46"/>
      <c r="J28" s="46"/>
      <c r="K28" s="46"/>
      <c r="L28" s="46">
        <v>10</v>
      </c>
      <c r="M28" s="55"/>
      <c r="N28" s="46"/>
      <c r="O28" s="56"/>
      <c r="P28" s="280"/>
      <c r="Q28" s="104"/>
      <c r="R28" s="46"/>
      <c r="S28" s="56"/>
      <c r="T28" s="46"/>
      <c r="U28" s="104"/>
      <c r="V28" s="46"/>
      <c r="W28" s="104"/>
      <c r="X28" s="47"/>
      <c r="Y28" s="6"/>
      <c r="Z28" s="6"/>
      <c r="AA28" s="6"/>
      <c r="AB28" s="6"/>
    </row>
    <row r="29" spans="1:28" x14ac:dyDescent="0.25">
      <c r="A29" s="6"/>
      <c r="B29" s="45"/>
      <c r="C29" s="46"/>
      <c r="D29" s="46"/>
      <c r="E29" s="46"/>
      <c r="F29" s="46"/>
      <c r="G29" s="46"/>
      <c r="H29" s="46"/>
      <c r="I29" s="46"/>
      <c r="J29" s="46"/>
      <c r="K29" s="46"/>
      <c r="L29" s="46"/>
      <c r="M29" s="66" t="s">
        <v>162</v>
      </c>
      <c r="N29" s="46"/>
      <c r="O29" s="163">
        <f>SUM(O19:O28)</f>
        <v>2040500</v>
      </c>
      <c r="P29" s="281"/>
      <c r="Q29" s="46"/>
      <c r="R29" s="46"/>
      <c r="S29" s="46"/>
      <c r="T29" s="46"/>
      <c r="U29" s="46"/>
      <c r="V29" s="46"/>
      <c r="W29" s="46"/>
      <c r="X29" s="47"/>
      <c r="Y29" s="6"/>
      <c r="Z29" s="6"/>
      <c r="AA29" s="6"/>
      <c r="AB29" s="6"/>
    </row>
    <row r="30" spans="1:28" x14ac:dyDescent="0.25">
      <c r="A30" s="6"/>
      <c r="B30" s="45"/>
      <c r="C30" s="46"/>
      <c r="D30" s="46"/>
      <c r="E30" s="46"/>
      <c r="F30" s="46"/>
      <c r="G30" s="46"/>
      <c r="H30" s="46"/>
      <c r="I30" s="46"/>
      <c r="J30" s="46"/>
      <c r="K30" s="46"/>
      <c r="L30" s="46"/>
      <c r="M30" s="46"/>
      <c r="N30" s="46"/>
      <c r="O30" s="46"/>
      <c r="P30" s="46"/>
      <c r="Q30" s="46"/>
      <c r="R30" s="46"/>
      <c r="S30" s="46"/>
      <c r="T30" s="46"/>
      <c r="U30" s="46"/>
      <c r="V30" s="46"/>
      <c r="W30" s="46"/>
      <c r="X30" s="47"/>
      <c r="Y30" s="6"/>
      <c r="Z30" s="6"/>
      <c r="AA30" s="6"/>
      <c r="AB30" s="6"/>
    </row>
    <row r="31" spans="1:28" x14ac:dyDescent="0.25">
      <c r="A31" s="6"/>
      <c r="B31" s="45"/>
      <c r="C31" s="46"/>
      <c r="D31" s="46"/>
      <c r="E31" s="46"/>
      <c r="F31" s="46"/>
      <c r="G31" s="46"/>
      <c r="H31" s="46"/>
      <c r="I31" s="46"/>
      <c r="J31" s="46"/>
      <c r="K31" s="46"/>
      <c r="L31" s="46"/>
      <c r="M31" s="66" t="s">
        <v>163</v>
      </c>
      <c r="N31" s="46"/>
      <c r="O31" s="163">
        <f>SUM(O16,O29)</f>
        <v>3146500</v>
      </c>
      <c r="P31" s="46"/>
      <c r="Q31" s="46"/>
      <c r="R31" s="46"/>
      <c r="S31" s="46"/>
      <c r="T31" s="46"/>
      <c r="U31" s="46"/>
      <c r="V31" s="46"/>
      <c r="W31" s="46"/>
      <c r="X31" s="47"/>
      <c r="Y31" s="6"/>
      <c r="Z31" s="6"/>
      <c r="AA31" s="6"/>
      <c r="AB31" s="6"/>
    </row>
    <row r="32" spans="1:28" ht="15.75" thickBot="1" x14ac:dyDescent="0.3">
      <c r="A32" s="6"/>
      <c r="B32" s="52"/>
      <c r="C32" s="53"/>
      <c r="D32" s="53"/>
      <c r="E32" s="53"/>
      <c r="F32" s="53"/>
      <c r="G32" s="53"/>
      <c r="H32" s="53"/>
      <c r="I32" s="53"/>
      <c r="J32" s="53"/>
      <c r="K32" s="53"/>
      <c r="L32" s="53"/>
      <c r="M32" s="53"/>
      <c r="N32" s="53"/>
      <c r="O32" s="53"/>
      <c r="P32" s="53"/>
      <c r="Q32" s="53"/>
      <c r="R32" s="53"/>
      <c r="S32" s="53"/>
      <c r="T32" s="53"/>
      <c r="U32" s="53"/>
      <c r="V32" s="53"/>
      <c r="W32" s="53"/>
      <c r="X32" s="54"/>
      <c r="Y32" s="6"/>
      <c r="Z32" s="6"/>
      <c r="AA32" s="6"/>
      <c r="AB32" s="6"/>
    </row>
    <row r="33" spans="1:28" ht="15.75" thickBot="1" x14ac:dyDescent="0.3">
      <c r="A33" s="6"/>
      <c r="B33" s="6"/>
      <c r="C33" s="6"/>
      <c r="D33" s="6"/>
      <c r="E33" s="6"/>
      <c r="F33" s="6"/>
      <c r="G33" s="6"/>
      <c r="H33" s="6"/>
      <c r="I33" s="6"/>
      <c r="J33" s="6"/>
      <c r="K33" s="6"/>
      <c r="L33" s="6"/>
      <c r="M33" s="6"/>
      <c r="N33" s="6"/>
      <c r="O33" s="6"/>
      <c r="P33" s="6"/>
      <c r="Q33" s="6"/>
      <c r="R33" s="6"/>
      <c r="S33" s="6"/>
      <c r="T33" s="6"/>
      <c r="U33" s="6"/>
      <c r="V33" s="6"/>
      <c r="W33" s="6"/>
      <c r="X33" s="6"/>
      <c r="Y33" s="6"/>
      <c r="Z33" s="6"/>
      <c r="AA33" s="6"/>
      <c r="AB33" s="6"/>
    </row>
    <row r="34" spans="1:28" x14ac:dyDescent="0.25">
      <c r="A34" s="6"/>
      <c r="B34" s="109"/>
      <c r="C34" s="110"/>
      <c r="D34" s="110"/>
      <c r="E34" s="110"/>
      <c r="F34" s="110"/>
      <c r="G34" s="110"/>
      <c r="H34" s="110"/>
      <c r="I34" s="110"/>
      <c r="J34" s="110"/>
      <c r="K34" s="110"/>
      <c r="L34" s="110"/>
      <c r="M34" s="110"/>
      <c r="N34" s="110"/>
      <c r="O34" s="110"/>
      <c r="P34" s="110"/>
      <c r="Q34" s="110"/>
      <c r="R34" s="110"/>
      <c r="S34" s="110"/>
      <c r="T34" s="110"/>
      <c r="U34" s="110"/>
      <c r="V34" s="110"/>
      <c r="W34" s="110"/>
      <c r="X34" s="111"/>
      <c r="Y34" s="6"/>
      <c r="Z34" s="6"/>
      <c r="AA34" s="6"/>
      <c r="AB34" s="6"/>
    </row>
    <row r="35" spans="1:28" ht="26.25" x14ac:dyDescent="0.4">
      <c r="A35" s="6"/>
      <c r="B35" s="112"/>
      <c r="C35" s="118" t="s">
        <v>99</v>
      </c>
      <c r="D35" s="113"/>
      <c r="E35" s="113"/>
      <c r="F35" s="113"/>
      <c r="G35" s="113"/>
      <c r="H35" s="113"/>
      <c r="I35" s="113"/>
      <c r="J35" s="113"/>
      <c r="K35" s="113"/>
      <c r="L35" s="113"/>
      <c r="M35" s="113"/>
      <c r="N35" s="113"/>
      <c r="O35" s="113"/>
      <c r="P35" s="113"/>
      <c r="Q35" s="113"/>
      <c r="R35" s="113"/>
      <c r="S35" s="113"/>
      <c r="T35" s="113"/>
      <c r="U35" s="113"/>
      <c r="V35" s="113"/>
      <c r="W35" s="113"/>
      <c r="X35" s="114"/>
      <c r="Y35" s="6"/>
      <c r="Z35" s="6"/>
      <c r="AA35" s="6"/>
      <c r="AB35" s="6"/>
    </row>
    <row r="36" spans="1:28" x14ac:dyDescent="0.25">
      <c r="A36" s="6"/>
      <c r="B36" s="112"/>
      <c r="C36" s="113"/>
      <c r="D36" s="113"/>
      <c r="E36" s="113"/>
      <c r="F36" s="113"/>
      <c r="G36" s="113"/>
      <c r="H36" s="113"/>
      <c r="I36" s="113"/>
      <c r="J36" s="113"/>
      <c r="K36" s="113"/>
      <c r="L36" s="113"/>
      <c r="M36" s="113"/>
      <c r="N36" s="113"/>
      <c r="O36" s="113"/>
      <c r="P36" s="113"/>
      <c r="Q36" s="113"/>
      <c r="R36" s="113"/>
      <c r="S36" s="113"/>
      <c r="T36" s="113"/>
      <c r="U36" s="113"/>
      <c r="V36" s="113"/>
      <c r="W36" s="113"/>
      <c r="X36" s="114"/>
      <c r="Y36" s="6"/>
      <c r="Z36" s="6"/>
      <c r="AA36" s="6"/>
      <c r="AB36" s="6"/>
    </row>
    <row r="37" spans="1:28" ht="26.25" x14ac:dyDescent="0.4">
      <c r="A37" s="6"/>
      <c r="B37" s="112"/>
      <c r="C37" s="118" t="s">
        <v>100</v>
      </c>
      <c r="D37" s="113"/>
      <c r="E37" s="113"/>
      <c r="F37" s="113"/>
      <c r="G37" s="113"/>
      <c r="H37" s="118" t="s">
        <v>350</v>
      </c>
      <c r="I37" s="113"/>
      <c r="J37" s="113"/>
      <c r="K37" s="113"/>
      <c r="L37" s="113"/>
      <c r="M37" s="118" t="s">
        <v>351</v>
      </c>
      <c r="N37" s="113"/>
      <c r="O37" s="113"/>
      <c r="P37" s="113"/>
      <c r="Q37" s="113"/>
      <c r="R37" s="113"/>
      <c r="S37" s="113"/>
      <c r="T37" s="113"/>
      <c r="U37" s="113"/>
      <c r="V37" s="113"/>
      <c r="W37" s="113"/>
      <c r="X37" s="114"/>
      <c r="Y37" s="6"/>
      <c r="Z37" s="6"/>
      <c r="AA37" s="6"/>
      <c r="AB37" s="6"/>
    </row>
    <row r="38" spans="1:28" ht="15.75" thickBot="1" x14ac:dyDescent="0.3">
      <c r="A38" s="6"/>
      <c r="B38" s="112"/>
      <c r="C38" s="113"/>
      <c r="D38" s="113" t="s">
        <v>235</v>
      </c>
      <c r="E38" s="113"/>
      <c r="F38" s="113" t="s">
        <v>234</v>
      </c>
      <c r="G38" s="113"/>
      <c r="H38" s="113"/>
      <c r="I38" s="113"/>
      <c r="J38" s="113"/>
      <c r="K38" s="113"/>
      <c r="L38" s="113"/>
      <c r="M38" s="119"/>
      <c r="N38" s="119"/>
      <c r="O38" s="119"/>
      <c r="P38" s="113"/>
      <c r="Q38" s="113"/>
      <c r="R38" s="113"/>
      <c r="S38" s="113"/>
      <c r="T38" s="113"/>
      <c r="U38" s="113"/>
      <c r="V38" s="113"/>
      <c r="W38" s="113"/>
      <c r="X38" s="114"/>
      <c r="Y38" s="6"/>
      <c r="Z38" s="6"/>
      <c r="AA38" s="6"/>
      <c r="AB38" s="6"/>
    </row>
    <row r="39" spans="1:28" ht="15.75" thickBot="1" x14ac:dyDescent="0.3">
      <c r="A39" s="6"/>
      <c r="B39" s="112"/>
      <c r="C39" s="113" t="str">
        <f>"תשלום בגין"&amp;" "&amp;AE2&amp;" "&amp;AC2</f>
        <v>תשלום בגין יוני 2020</v>
      </c>
      <c r="D39" s="56">
        <v>80000</v>
      </c>
      <c r="E39" s="113"/>
      <c r="F39" s="56">
        <f>100000-D39</f>
        <v>20000</v>
      </c>
      <c r="G39" s="113"/>
      <c r="H39" s="113" t="s">
        <v>256</v>
      </c>
      <c r="I39" s="113"/>
      <c r="J39" s="60">
        <v>0.7</v>
      </c>
      <c r="K39" s="113"/>
      <c r="L39" s="113"/>
      <c r="M39" s="113" t="s">
        <v>257</v>
      </c>
      <c r="N39" s="113"/>
      <c r="O39" s="60">
        <v>0.9</v>
      </c>
      <c r="P39" s="113"/>
      <c r="Q39" s="113"/>
      <c r="R39" s="113"/>
      <c r="S39" s="113"/>
      <c r="T39" s="113"/>
      <c r="U39" s="113"/>
      <c r="V39" s="113"/>
      <c r="W39" s="113"/>
      <c r="X39" s="114"/>
      <c r="Y39" s="6"/>
      <c r="Z39" s="6"/>
      <c r="AA39" s="6"/>
      <c r="AB39" s="6"/>
    </row>
    <row r="40" spans="1:28" ht="15.75" thickBot="1" x14ac:dyDescent="0.3">
      <c r="A40" s="6"/>
      <c r="B40" s="112"/>
      <c r="C40" s="113" t="str">
        <f t="shared" ref="C40:C51" si="5">"תשלום בגין"&amp;" "&amp;AE3&amp;" "&amp;AC3</f>
        <v>תשלום בגין יולי 2020</v>
      </c>
      <c r="D40" s="56">
        <f>D39-2000</f>
        <v>78000</v>
      </c>
      <c r="E40" s="113"/>
      <c r="F40" s="56">
        <f t="shared" ref="F40:F51" si="6">100000-D40</f>
        <v>22000</v>
      </c>
      <c r="G40" s="113"/>
      <c r="H40" s="113"/>
      <c r="I40" s="113"/>
      <c r="J40" s="113"/>
      <c r="K40" s="113"/>
      <c r="L40" s="113"/>
      <c r="M40" s="113"/>
      <c r="N40" s="113"/>
      <c r="O40" s="113"/>
      <c r="P40" s="113"/>
      <c r="Q40" s="113"/>
      <c r="R40" s="113"/>
      <c r="S40" s="113"/>
      <c r="T40" s="113"/>
      <c r="U40" s="113"/>
      <c r="V40" s="113"/>
      <c r="W40" s="119"/>
      <c r="X40" s="114"/>
      <c r="Y40" s="6"/>
      <c r="Z40" s="6"/>
      <c r="AA40" s="6"/>
      <c r="AB40" s="6"/>
    </row>
    <row r="41" spans="1:28" ht="15.75" thickBot="1" x14ac:dyDescent="0.3">
      <c r="A41" s="6"/>
      <c r="B41" s="112"/>
      <c r="C41" s="113" t="str">
        <f t="shared" si="5"/>
        <v>תשלום בגין אוגוסט 2020</v>
      </c>
      <c r="D41" s="56">
        <f t="shared" ref="D41:D51" si="7">D40-2000</f>
        <v>76000</v>
      </c>
      <c r="E41" s="113"/>
      <c r="F41" s="56">
        <f t="shared" si="6"/>
        <v>24000</v>
      </c>
      <c r="G41" s="113"/>
      <c r="H41" s="113" t="s">
        <v>112</v>
      </c>
      <c r="I41" s="113"/>
      <c r="J41" s="56">
        <v>30</v>
      </c>
      <c r="K41" s="113"/>
      <c r="L41" s="113"/>
      <c r="M41" s="113" t="s">
        <v>195</v>
      </c>
      <c r="N41" s="119"/>
      <c r="O41" s="56">
        <v>60</v>
      </c>
      <c r="P41" s="113"/>
      <c r="Q41" s="113"/>
      <c r="R41" s="119"/>
      <c r="S41" s="119"/>
      <c r="T41" s="119"/>
      <c r="U41" s="119"/>
      <c r="V41" s="113"/>
      <c r="W41" s="113"/>
      <c r="X41" s="114"/>
      <c r="Y41" s="6"/>
      <c r="Z41" s="6"/>
      <c r="AA41" s="6"/>
      <c r="AB41" s="6"/>
    </row>
    <row r="42" spans="1:28" ht="15.75" thickBot="1" x14ac:dyDescent="0.3">
      <c r="A42" s="6"/>
      <c r="B42" s="112"/>
      <c r="C42" s="113" t="str">
        <f t="shared" si="5"/>
        <v>תשלום בגין ספטמבר 2020</v>
      </c>
      <c r="D42" s="56">
        <f t="shared" si="7"/>
        <v>74000</v>
      </c>
      <c r="E42" s="113"/>
      <c r="F42" s="56">
        <f t="shared" si="6"/>
        <v>26000</v>
      </c>
      <c r="G42" s="113"/>
      <c r="H42" s="113"/>
      <c r="I42" s="113"/>
      <c r="J42" s="113"/>
      <c r="K42" s="113"/>
      <c r="L42" s="113"/>
      <c r="M42" s="113"/>
      <c r="N42" s="113"/>
      <c r="O42" s="113"/>
      <c r="P42" s="113"/>
      <c r="Q42" s="113"/>
      <c r="R42" s="113"/>
      <c r="S42" s="119"/>
      <c r="T42" s="113"/>
      <c r="U42" s="119"/>
      <c r="V42" s="113"/>
      <c r="W42" s="113"/>
      <c r="X42" s="114"/>
      <c r="Y42" s="6"/>
      <c r="Z42" s="6"/>
      <c r="AA42" s="6"/>
      <c r="AB42" s="6"/>
    </row>
    <row r="43" spans="1:28" ht="15.75" thickBot="1" x14ac:dyDescent="0.3">
      <c r="A43" s="6"/>
      <c r="B43" s="112"/>
      <c r="C43" s="113" t="str">
        <f t="shared" si="5"/>
        <v>תשלום בגין אוקטובר 2020</v>
      </c>
      <c r="D43" s="56">
        <f t="shared" si="7"/>
        <v>72000</v>
      </c>
      <c r="E43" s="113"/>
      <c r="F43" s="56">
        <f t="shared" si="6"/>
        <v>28000</v>
      </c>
      <c r="G43" s="113"/>
      <c r="H43" s="113" t="str">
        <f>"יתרת לקוחות לתחילת"&amp;" "&amp;AE2&amp;" "&amp;AC2</f>
        <v>יתרת לקוחות לתחילת יוני 2020</v>
      </c>
      <c r="I43" s="119"/>
      <c r="J43" s="56">
        <v>800000</v>
      </c>
      <c r="K43" s="113"/>
      <c r="L43" s="113"/>
      <c r="M43" s="113" t="str">
        <f>"יתרת ספקים לתחילת"&amp;" "&amp;AE2&amp;" "&amp;AC2</f>
        <v>יתרת ספקים לתחילת יוני 2020</v>
      </c>
      <c r="N43" s="113"/>
      <c r="O43" s="56">
        <v>1200000</v>
      </c>
      <c r="P43" s="113"/>
      <c r="Q43" s="113"/>
      <c r="R43" s="113"/>
      <c r="S43" s="119"/>
      <c r="T43" s="113"/>
      <c r="U43" s="113"/>
      <c r="V43" s="113"/>
      <c r="W43" s="113"/>
      <c r="X43" s="114"/>
      <c r="Y43" s="6"/>
      <c r="Z43" s="6"/>
      <c r="AA43" s="6"/>
      <c r="AB43" s="6"/>
    </row>
    <row r="44" spans="1:28" ht="15.75" thickBot="1" x14ac:dyDescent="0.3">
      <c r="A44" s="6"/>
      <c r="B44" s="112"/>
      <c r="C44" s="113" t="str">
        <f t="shared" si="5"/>
        <v>תשלום בגין נובמבר 2020</v>
      </c>
      <c r="D44" s="56">
        <f t="shared" si="7"/>
        <v>70000</v>
      </c>
      <c r="E44" s="113"/>
      <c r="F44" s="56">
        <f t="shared" si="6"/>
        <v>30000</v>
      </c>
      <c r="G44" s="113"/>
      <c r="H44" s="113"/>
      <c r="I44" s="113"/>
      <c r="J44" s="113"/>
      <c r="K44" s="113"/>
      <c r="L44" s="113"/>
      <c r="M44" s="113"/>
      <c r="N44" s="113"/>
      <c r="O44" s="113"/>
      <c r="P44" s="113"/>
      <c r="Q44" s="113"/>
      <c r="R44" s="113"/>
      <c r="S44" s="119"/>
      <c r="T44" s="113"/>
      <c r="U44" s="113"/>
      <c r="V44" s="113"/>
      <c r="W44" s="113"/>
      <c r="X44" s="114"/>
      <c r="Y44" s="6"/>
      <c r="Z44" s="6"/>
      <c r="AA44" s="6"/>
      <c r="AB44" s="6"/>
    </row>
    <row r="45" spans="1:28" ht="15.75" thickBot="1" x14ac:dyDescent="0.3">
      <c r="A45" s="6"/>
      <c r="B45" s="112"/>
      <c r="C45" s="113" t="str">
        <f t="shared" si="5"/>
        <v>תשלום בגין דצמבר 2020</v>
      </c>
      <c r="D45" s="56">
        <f t="shared" si="7"/>
        <v>68000</v>
      </c>
      <c r="E45" s="113"/>
      <c r="F45" s="56">
        <f t="shared" si="6"/>
        <v>32000</v>
      </c>
      <c r="G45" s="113"/>
      <c r="H45" s="165" t="s">
        <v>326</v>
      </c>
      <c r="I45" s="113"/>
      <c r="J45" s="113"/>
      <c r="K45" s="113"/>
      <c r="L45" s="113"/>
      <c r="M45" s="165" t="s">
        <v>327</v>
      </c>
      <c r="N45" s="113"/>
      <c r="O45" s="113"/>
      <c r="P45" s="113"/>
      <c r="Q45" s="113"/>
      <c r="R45" s="113"/>
      <c r="S45" s="119"/>
      <c r="T45" s="113"/>
      <c r="U45" s="113"/>
      <c r="V45" s="113"/>
      <c r="W45" s="113"/>
      <c r="X45" s="114"/>
      <c r="Y45" s="6"/>
      <c r="Z45" s="6"/>
      <c r="AA45" s="6"/>
      <c r="AB45" s="6"/>
    </row>
    <row r="46" spans="1:28" ht="15.75" thickBot="1" x14ac:dyDescent="0.3">
      <c r="A46" s="6"/>
      <c r="B46" s="112"/>
      <c r="C46" s="113" t="str">
        <f t="shared" si="5"/>
        <v>תשלום בגין ינואר 2021</v>
      </c>
      <c r="D46" s="56">
        <f t="shared" si="7"/>
        <v>66000</v>
      </c>
      <c r="E46" s="113"/>
      <c r="F46" s="56">
        <f t="shared" si="6"/>
        <v>34000</v>
      </c>
      <c r="G46" s="113"/>
      <c r="H46" s="113"/>
      <c r="I46" s="113"/>
      <c r="J46" s="113"/>
      <c r="K46" s="113"/>
      <c r="L46" s="113"/>
      <c r="M46" s="113"/>
      <c r="N46" s="113"/>
      <c r="O46" s="113"/>
      <c r="P46" s="113"/>
      <c r="Q46" s="113"/>
      <c r="R46" s="113"/>
      <c r="S46" s="119"/>
      <c r="T46" s="113"/>
      <c r="U46" s="113"/>
      <c r="V46" s="113"/>
      <c r="W46" s="113"/>
      <c r="X46" s="114"/>
      <c r="Y46" s="6"/>
      <c r="Z46" s="6"/>
      <c r="AA46" s="6"/>
      <c r="AB46" s="6"/>
    </row>
    <row r="47" spans="1:28" ht="15.75" thickBot="1" x14ac:dyDescent="0.3">
      <c r="A47" s="6"/>
      <c r="B47" s="112"/>
      <c r="C47" s="113" t="str">
        <f t="shared" si="5"/>
        <v>תשלום בגין פברואר 2021</v>
      </c>
      <c r="D47" s="56">
        <f t="shared" si="7"/>
        <v>64000</v>
      </c>
      <c r="E47" s="113"/>
      <c r="F47" s="56">
        <f t="shared" si="6"/>
        <v>36000</v>
      </c>
      <c r="G47" s="113"/>
      <c r="H47" s="113"/>
      <c r="I47" s="113"/>
      <c r="J47" s="113"/>
      <c r="K47" s="113"/>
      <c r="L47" s="113"/>
      <c r="M47" s="113"/>
      <c r="N47" s="113"/>
      <c r="O47" s="113"/>
      <c r="P47" s="113"/>
      <c r="Q47" s="113"/>
      <c r="R47" s="113"/>
      <c r="S47" s="119"/>
      <c r="T47" s="113"/>
      <c r="U47" s="113"/>
      <c r="V47" s="113"/>
      <c r="W47" s="113"/>
      <c r="X47" s="114"/>
      <c r="Y47" s="6"/>
      <c r="Z47" s="6"/>
      <c r="AA47" s="6"/>
      <c r="AB47" s="6"/>
    </row>
    <row r="48" spans="1:28" ht="15.75" thickBot="1" x14ac:dyDescent="0.3">
      <c r="A48" s="6"/>
      <c r="B48" s="112"/>
      <c r="C48" s="113" t="str">
        <f t="shared" si="5"/>
        <v>תשלום בגין מרץ 2021</v>
      </c>
      <c r="D48" s="56">
        <f t="shared" si="7"/>
        <v>62000</v>
      </c>
      <c r="E48" s="113"/>
      <c r="F48" s="56">
        <f t="shared" si="6"/>
        <v>38000</v>
      </c>
      <c r="G48" s="113"/>
      <c r="H48" s="113"/>
      <c r="I48" s="113"/>
      <c r="J48" s="113"/>
      <c r="K48" s="113"/>
      <c r="L48" s="113"/>
      <c r="M48" s="113"/>
      <c r="N48" s="113"/>
      <c r="O48" s="113"/>
      <c r="P48" s="113"/>
      <c r="Q48" s="113"/>
      <c r="R48" s="113"/>
      <c r="S48" s="119"/>
      <c r="T48" s="113"/>
      <c r="U48" s="113"/>
      <c r="V48" s="113"/>
      <c r="W48" s="113"/>
      <c r="X48" s="114"/>
      <c r="Y48" s="6"/>
      <c r="Z48" s="6"/>
      <c r="AA48" s="6"/>
      <c r="AB48" s="6"/>
    </row>
    <row r="49" spans="1:28" ht="15.75" thickBot="1" x14ac:dyDescent="0.3">
      <c r="A49" s="6"/>
      <c r="B49" s="112"/>
      <c r="C49" s="113" t="str">
        <f t="shared" si="5"/>
        <v>תשלום בגין אפריל 2021</v>
      </c>
      <c r="D49" s="56">
        <f t="shared" si="7"/>
        <v>60000</v>
      </c>
      <c r="E49" s="113"/>
      <c r="F49" s="56">
        <f t="shared" si="6"/>
        <v>40000</v>
      </c>
      <c r="G49" s="113"/>
      <c r="H49" s="113"/>
      <c r="I49" s="113"/>
      <c r="J49" s="113"/>
      <c r="K49" s="113"/>
      <c r="L49" s="113"/>
      <c r="M49" s="113"/>
      <c r="N49" s="113"/>
      <c r="O49" s="113"/>
      <c r="P49" s="113"/>
      <c r="Q49" s="113"/>
      <c r="R49" s="113"/>
      <c r="S49" s="119"/>
      <c r="T49" s="113"/>
      <c r="U49" s="113"/>
      <c r="V49" s="113"/>
      <c r="W49" s="113"/>
      <c r="X49" s="114"/>
      <c r="Y49" s="6"/>
      <c r="Z49" s="6"/>
      <c r="AA49" s="6"/>
      <c r="AB49" s="6"/>
    </row>
    <row r="50" spans="1:28" ht="15.75" thickBot="1" x14ac:dyDescent="0.3">
      <c r="A50" s="6"/>
      <c r="B50" s="112"/>
      <c r="C50" s="113" t="str">
        <f t="shared" si="5"/>
        <v>תשלום בגין מאי 2021</v>
      </c>
      <c r="D50" s="56">
        <f t="shared" si="7"/>
        <v>58000</v>
      </c>
      <c r="E50" s="113"/>
      <c r="F50" s="56">
        <f t="shared" si="6"/>
        <v>42000</v>
      </c>
      <c r="G50" s="113"/>
      <c r="H50" s="113"/>
      <c r="I50" s="113"/>
      <c r="J50" s="113"/>
      <c r="K50" s="113"/>
      <c r="L50" s="113"/>
      <c r="M50" s="113"/>
      <c r="N50" s="113"/>
      <c r="O50" s="113"/>
      <c r="P50" s="113"/>
      <c r="Q50" s="113"/>
      <c r="R50" s="113"/>
      <c r="S50" s="119"/>
      <c r="T50" s="113"/>
      <c r="U50" s="113"/>
      <c r="V50" s="113"/>
      <c r="W50" s="113"/>
      <c r="X50" s="114"/>
      <c r="Y50" s="6"/>
      <c r="Z50" s="6"/>
      <c r="AA50" s="6"/>
      <c r="AB50" s="6"/>
    </row>
    <row r="51" spans="1:28" ht="15.75" thickBot="1" x14ac:dyDescent="0.3">
      <c r="A51" s="6"/>
      <c r="B51" s="112"/>
      <c r="C51" s="113" t="str">
        <f t="shared" si="5"/>
        <v>תשלום בגין יוני 2021</v>
      </c>
      <c r="D51" s="56">
        <f t="shared" si="7"/>
        <v>56000</v>
      </c>
      <c r="E51" s="113"/>
      <c r="F51" s="56">
        <f t="shared" si="6"/>
        <v>44000</v>
      </c>
      <c r="G51" s="113"/>
      <c r="H51" s="113"/>
      <c r="I51" s="113"/>
      <c r="J51" s="113"/>
      <c r="K51" s="113"/>
      <c r="L51" s="113"/>
      <c r="M51" s="113"/>
      <c r="N51" s="113"/>
      <c r="O51" s="113"/>
      <c r="P51" s="113"/>
      <c r="Q51" s="113"/>
      <c r="R51" s="113"/>
      <c r="S51" s="119"/>
      <c r="T51" s="113"/>
      <c r="U51" s="113"/>
      <c r="V51" s="113"/>
      <c r="W51" s="113"/>
      <c r="X51" s="114"/>
      <c r="Y51" s="6"/>
      <c r="Z51" s="6"/>
      <c r="AA51" s="6"/>
      <c r="AB51" s="6"/>
    </row>
    <row r="52" spans="1:28" ht="15.75" thickBot="1" x14ac:dyDescent="0.3">
      <c r="A52" s="6"/>
      <c r="B52" s="115"/>
      <c r="C52" s="116"/>
      <c r="D52" s="116"/>
      <c r="E52" s="116"/>
      <c r="F52" s="116"/>
      <c r="G52" s="116"/>
      <c r="H52" s="116"/>
      <c r="I52" s="116"/>
      <c r="J52" s="116"/>
      <c r="K52" s="116"/>
      <c r="L52" s="116"/>
      <c r="M52" s="116"/>
      <c r="N52" s="116"/>
      <c r="O52" s="116"/>
      <c r="P52" s="116"/>
      <c r="Q52" s="116"/>
      <c r="R52" s="116"/>
      <c r="S52" s="116"/>
      <c r="T52" s="116"/>
      <c r="U52" s="116"/>
      <c r="V52" s="116"/>
      <c r="W52" s="116"/>
      <c r="X52" s="117"/>
      <c r="Y52" s="6"/>
      <c r="Z52" s="6"/>
      <c r="AA52" s="6"/>
      <c r="AB52" s="6"/>
    </row>
    <row r="53" spans="1:28" ht="15.75" thickBot="1" x14ac:dyDescent="0.3">
      <c r="A53" s="6"/>
      <c r="B53" s="6"/>
      <c r="C53" s="6"/>
      <c r="D53" s="6"/>
      <c r="E53" s="6"/>
      <c r="F53" s="6"/>
      <c r="G53" s="6"/>
      <c r="H53" s="6"/>
      <c r="I53" s="6"/>
      <c r="J53" s="6"/>
      <c r="K53" s="6"/>
      <c r="L53" s="6"/>
      <c r="M53" s="6"/>
      <c r="N53" s="6"/>
      <c r="O53" s="6"/>
      <c r="P53" s="6"/>
      <c r="Q53" s="6"/>
      <c r="R53" s="6"/>
      <c r="S53" s="6"/>
      <c r="T53" s="6"/>
      <c r="U53" s="6"/>
      <c r="V53" s="6"/>
      <c r="W53" s="6"/>
      <c r="X53" s="6"/>
      <c r="Y53" s="6"/>
      <c r="Z53" s="6"/>
      <c r="AA53" s="6"/>
      <c r="AB53" s="6"/>
    </row>
    <row r="54" spans="1:28" x14ac:dyDescent="0.25">
      <c r="A54" s="6"/>
      <c r="B54" s="109"/>
      <c r="C54" s="110"/>
      <c r="D54" s="110"/>
      <c r="E54" s="110"/>
      <c r="F54" s="110"/>
      <c r="G54" s="110"/>
      <c r="H54" s="110"/>
      <c r="I54" s="110"/>
      <c r="J54" s="110"/>
      <c r="K54" s="110"/>
      <c r="L54" s="110"/>
      <c r="M54" s="110"/>
      <c r="N54" s="110"/>
      <c r="O54" s="110"/>
      <c r="P54" s="110"/>
      <c r="Q54" s="110"/>
      <c r="R54" s="110"/>
      <c r="S54" s="110"/>
      <c r="T54" s="110"/>
      <c r="U54" s="110"/>
      <c r="V54" s="110"/>
      <c r="W54" s="110"/>
      <c r="X54" s="111"/>
      <c r="Y54" s="6"/>
      <c r="Z54" s="6"/>
      <c r="AA54" s="6"/>
      <c r="AB54" s="6"/>
    </row>
    <row r="55" spans="1:28" ht="26.25" x14ac:dyDescent="0.4">
      <c r="A55" s="6"/>
      <c r="B55" s="112"/>
      <c r="C55" s="118" t="s">
        <v>301</v>
      </c>
      <c r="D55" s="113"/>
      <c r="E55" s="113"/>
      <c r="F55" s="113"/>
      <c r="G55" s="119"/>
      <c r="H55" s="119"/>
      <c r="I55" s="119"/>
      <c r="J55" s="119"/>
      <c r="K55" s="113"/>
      <c r="L55" s="113"/>
      <c r="M55" s="119"/>
      <c r="N55" s="119"/>
      <c r="O55" s="119"/>
      <c r="P55" s="113"/>
      <c r="Q55" s="113"/>
      <c r="R55" s="113"/>
      <c r="S55" s="119"/>
      <c r="T55" s="113"/>
      <c r="U55" s="113"/>
      <c r="V55" s="113"/>
      <c r="W55" s="113"/>
      <c r="X55" s="114"/>
      <c r="Y55" s="6"/>
      <c r="Z55" s="6"/>
      <c r="AA55" s="6"/>
      <c r="AB55" s="6"/>
    </row>
    <row r="56" spans="1:28" hidden="1" outlineLevel="1" x14ac:dyDescent="0.25">
      <c r="A56" s="6"/>
      <c r="B56" s="112"/>
      <c r="C56" s="113"/>
      <c r="D56" s="113"/>
      <c r="E56" s="113"/>
      <c r="F56" s="113"/>
      <c r="G56" s="119"/>
      <c r="H56" s="119"/>
      <c r="I56" s="119"/>
      <c r="J56" s="119"/>
      <c r="K56" s="113"/>
      <c r="L56" s="113"/>
      <c r="M56" s="119"/>
      <c r="N56" s="119"/>
      <c r="O56" s="119"/>
      <c r="P56" s="113"/>
      <c r="Q56" s="113"/>
      <c r="R56" s="113"/>
      <c r="S56" s="119"/>
      <c r="T56" s="113"/>
      <c r="U56" s="113"/>
      <c r="V56" s="113"/>
      <c r="W56" s="113"/>
      <c r="X56" s="114"/>
      <c r="Y56" s="6"/>
      <c r="Z56" s="6"/>
      <c r="AA56" s="6"/>
      <c r="AB56" s="6"/>
    </row>
    <row r="57" spans="1:28" ht="26.25" hidden="1" outlineLevel="1" x14ac:dyDescent="0.4">
      <c r="A57" s="6"/>
      <c r="B57" s="112"/>
      <c r="C57" s="118" t="s">
        <v>102</v>
      </c>
      <c r="D57" s="119"/>
      <c r="E57" s="113"/>
      <c r="F57" s="113"/>
      <c r="G57" s="118" t="s">
        <v>286</v>
      </c>
      <c r="H57" s="113"/>
      <c r="I57" s="113"/>
      <c r="J57" s="119"/>
      <c r="K57" s="113"/>
      <c r="L57" s="199" t="s">
        <v>224</v>
      </c>
      <c r="M57" s="113"/>
      <c r="N57" s="113"/>
      <c r="O57" s="119"/>
      <c r="P57" s="113"/>
      <c r="Q57" s="118" t="s">
        <v>214</v>
      </c>
      <c r="R57" s="113"/>
      <c r="S57" s="113"/>
      <c r="T57" s="113"/>
      <c r="U57" s="113"/>
      <c r="V57" s="113"/>
      <c r="W57" s="113"/>
      <c r="X57" s="114"/>
      <c r="Y57" s="6"/>
      <c r="Z57" s="6"/>
      <c r="AA57" s="6"/>
      <c r="AB57" s="6"/>
    </row>
    <row r="58" spans="1:28" ht="15.75" hidden="1" outlineLevel="1" thickBot="1" x14ac:dyDescent="0.3">
      <c r="A58" s="6"/>
      <c r="B58" s="112"/>
      <c r="C58" s="119"/>
      <c r="D58" s="119"/>
      <c r="E58" s="113"/>
      <c r="F58" s="113"/>
      <c r="G58" s="113"/>
      <c r="H58" s="113"/>
      <c r="I58" s="113"/>
      <c r="J58" s="119"/>
      <c r="K58" s="113"/>
      <c r="L58" s="113"/>
      <c r="M58" s="113"/>
      <c r="N58" s="113"/>
      <c r="O58" s="119"/>
      <c r="P58" s="113"/>
      <c r="Q58" s="113"/>
      <c r="R58" s="113"/>
      <c r="S58" s="113"/>
      <c r="T58" s="113"/>
      <c r="U58" s="113"/>
      <c r="V58" s="113"/>
      <c r="W58" s="113"/>
      <c r="X58" s="114"/>
      <c r="Y58" s="6"/>
      <c r="Z58" s="6"/>
      <c r="AA58" s="6"/>
      <c r="AB58" s="6"/>
    </row>
    <row r="59" spans="1:28" ht="15.75" hidden="1" outlineLevel="1" thickBot="1" x14ac:dyDescent="0.3">
      <c r="A59" s="6"/>
      <c r="B59" s="112"/>
      <c r="C59" s="113" t="str">
        <f>"מחיר ממוצע צפוי ל"&amp;AE2&amp;" "&amp;AC2</f>
        <v>מחיר ממוצע צפוי ליוני 2020</v>
      </c>
      <c r="D59" s="119"/>
      <c r="E59" s="113"/>
      <c r="F59" s="56"/>
      <c r="G59" s="119"/>
      <c r="H59" s="113" t="s">
        <v>234</v>
      </c>
      <c r="I59" s="119"/>
      <c r="J59" s="56"/>
      <c r="K59" s="113"/>
      <c r="L59" s="113" t="str">
        <f>"פחת צפוי בגין השקעות עבר ב"&amp;AE2&amp;" "&amp;AC2</f>
        <v>פחת צפוי בגין השקעות עבר ביוני 2020</v>
      </c>
      <c r="M59" s="113"/>
      <c r="N59" s="113"/>
      <c r="O59" s="219"/>
      <c r="P59" s="113"/>
      <c r="Q59" s="113" t="s">
        <v>223</v>
      </c>
      <c r="R59" s="113"/>
      <c r="S59" s="56"/>
      <c r="T59" s="113"/>
      <c r="U59" s="113"/>
      <c r="V59" s="113"/>
      <c r="W59" s="113"/>
      <c r="X59" s="114"/>
      <c r="Y59" s="6"/>
      <c r="Z59" s="6"/>
      <c r="AA59" s="6"/>
      <c r="AB59" s="6"/>
    </row>
    <row r="60" spans="1:28" ht="15.75" hidden="1" outlineLevel="1" thickBot="1" x14ac:dyDescent="0.3">
      <c r="A60" s="6"/>
      <c r="B60" s="112"/>
      <c r="C60" s="113" t="str">
        <f t="shared" ref="C60:C71" si="8">"מחיר ממוצע צפוי ל"&amp;AE3&amp;" "&amp;AC3</f>
        <v>מחיר ממוצע צפוי ליולי 2020</v>
      </c>
      <c r="D60" s="119"/>
      <c r="E60" s="113"/>
      <c r="F60" s="56"/>
      <c r="G60" s="119"/>
      <c r="H60" s="113" t="s">
        <v>243</v>
      </c>
      <c r="I60" s="119"/>
      <c r="J60" s="227"/>
      <c r="K60" s="113"/>
      <c r="L60" s="113" t="str">
        <f t="shared" ref="L60:L71" si="9">"פחת צפוי בגין השקעות עבר ב"&amp;AE3&amp;" "&amp;AC3</f>
        <v>פחת צפוי בגין השקעות עבר ביולי 2020</v>
      </c>
      <c r="M60" s="113"/>
      <c r="N60" s="113"/>
      <c r="O60" s="219"/>
      <c r="P60" s="113"/>
      <c r="Q60" s="113"/>
      <c r="R60" s="113"/>
      <c r="S60" s="113"/>
      <c r="T60" s="113"/>
      <c r="U60" s="113"/>
      <c r="V60" s="113"/>
      <c r="W60" s="113"/>
      <c r="X60" s="114"/>
      <c r="Y60" s="6"/>
      <c r="Z60" s="6"/>
      <c r="AA60" s="6"/>
      <c r="AB60" s="6"/>
    </row>
    <row r="61" spans="1:28" ht="15.75" hidden="1" outlineLevel="1" thickBot="1" x14ac:dyDescent="0.3">
      <c r="A61" s="6"/>
      <c r="B61" s="112"/>
      <c r="C61" s="113" t="str">
        <f t="shared" si="8"/>
        <v>מחיר ממוצע צפוי לאוגוסט 2020</v>
      </c>
      <c r="D61" s="119"/>
      <c r="E61" s="113"/>
      <c r="F61" s="56"/>
      <c r="G61" s="119"/>
      <c r="H61" s="113" t="s">
        <v>15</v>
      </c>
      <c r="I61" s="119"/>
      <c r="J61" s="56"/>
      <c r="K61" s="113"/>
      <c r="L61" s="113" t="str">
        <f t="shared" si="9"/>
        <v>פחת צפוי בגין השקעות עבר באוגוסט 2020</v>
      </c>
      <c r="M61" s="113"/>
      <c r="N61" s="113"/>
      <c r="O61" s="219"/>
      <c r="P61" s="113"/>
      <c r="Q61" s="113" t="str">
        <f>"השקעה צפויה ברכוש קבוע ב"&amp;AE2&amp;" "&amp;AC2</f>
        <v>השקעה צפויה ברכוש קבוע ביוני 2020</v>
      </c>
      <c r="R61" s="113"/>
      <c r="S61" s="56"/>
      <c r="T61" s="113"/>
      <c r="U61" s="113"/>
      <c r="V61" s="113"/>
      <c r="W61" s="113"/>
      <c r="X61" s="114"/>
      <c r="Y61" s="6"/>
      <c r="Z61" s="6"/>
      <c r="AA61" s="6"/>
      <c r="AB61" s="6"/>
    </row>
    <row r="62" spans="1:28" ht="15.75" hidden="1" outlineLevel="1" thickBot="1" x14ac:dyDescent="0.3">
      <c r="A62" s="6"/>
      <c r="B62" s="112"/>
      <c r="C62" s="113" t="str">
        <f t="shared" si="8"/>
        <v>מחיר ממוצע צפוי לספטמבר 2020</v>
      </c>
      <c r="D62" s="119"/>
      <c r="E62" s="113"/>
      <c r="F62" s="56"/>
      <c r="G62" s="119"/>
      <c r="H62" s="113" t="s">
        <v>242</v>
      </c>
      <c r="I62" s="119"/>
      <c r="J62" s="226"/>
      <c r="K62" s="113"/>
      <c r="L62" s="113" t="str">
        <f t="shared" si="9"/>
        <v>פחת צפוי בגין השקעות עבר בספטמבר 2020</v>
      </c>
      <c r="M62" s="113"/>
      <c r="N62" s="113"/>
      <c r="O62" s="219"/>
      <c r="P62" s="113"/>
      <c r="Q62" s="113" t="str">
        <f t="shared" ref="Q62:Q73" si="10">"השקעה צפויה ברכוש קבוע ב"&amp;AE3&amp;" "&amp;AC3</f>
        <v>השקעה צפויה ברכוש קבוע ביולי 2020</v>
      </c>
      <c r="R62" s="113"/>
      <c r="S62" s="56"/>
      <c r="T62" s="113"/>
      <c r="U62" s="113"/>
      <c r="V62" s="113"/>
      <c r="W62" s="113"/>
      <c r="X62" s="114"/>
      <c r="Y62" s="6"/>
      <c r="Z62" s="6"/>
      <c r="AA62" s="6"/>
      <c r="AB62" s="6"/>
    </row>
    <row r="63" spans="1:28" ht="15.75" hidden="1" outlineLevel="1" thickBot="1" x14ac:dyDescent="0.3">
      <c r="A63" s="6"/>
      <c r="B63" s="112"/>
      <c r="C63" s="113" t="str">
        <f t="shared" si="8"/>
        <v>מחיר ממוצע צפוי לאוקטובר 2020</v>
      </c>
      <c r="D63" s="119"/>
      <c r="E63" s="113"/>
      <c r="F63" s="56"/>
      <c r="G63" s="113"/>
      <c r="H63" s="113"/>
      <c r="I63" s="113"/>
      <c r="J63" s="113"/>
      <c r="K63" s="113"/>
      <c r="L63" s="113" t="str">
        <f t="shared" si="9"/>
        <v>פחת צפוי בגין השקעות עבר באוקטובר 2020</v>
      </c>
      <c r="M63" s="113"/>
      <c r="N63" s="113"/>
      <c r="O63" s="219"/>
      <c r="P63" s="113"/>
      <c r="Q63" s="113" t="str">
        <f t="shared" si="10"/>
        <v>השקעה צפויה ברכוש קבוע באוגוסט 2020</v>
      </c>
      <c r="R63" s="113"/>
      <c r="S63" s="56"/>
      <c r="T63" s="113"/>
      <c r="U63" s="113"/>
      <c r="V63" s="113"/>
      <c r="W63" s="113"/>
      <c r="X63" s="114"/>
      <c r="Y63" s="6"/>
      <c r="Z63" s="6"/>
      <c r="AA63" s="6"/>
      <c r="AB63" s="6"/>
    </row>
    <row r="64" spans="1:28" ht="15.75" hidden="1" outlineLevel="1" thickBot="1" x14ac:dyDescent="0.3">
      <c r="A64" s="6"/>
      <c r="B64" s="112"/>
      <c r="C64" s="113" t="str">
        <f t="shared" si="8"/>
        <v>מחיר ממוצע צפוי לנובמבר 2020</v>
      </c>
      <c r="D64" s="119"/>
      <c r="E64" s="113"/>
      <c r="F64" s="56"/>
      <c r="G64" s="113"/>
      <c r="H64" s="113"/>
      <c r="I64" s="113"/>
      <c r="J64" s="113"/>
      <c r="K64" s="113"/>
      <c r="L64" s="113" t="str">
        <f t="shared" si="9"/>
        <v>פחת צפוי בגין השקעות עבר בנובמבר 2020</v>
      </c>
      <c r="M64" s="113"/>
      <c r="N64" s="113"/>
      <c r="O64" s="219"/>
      <c r="P64" s="113"/>
      <c r="Q64" s="113" t="str">
        <f t="shared" si="10"/>
        <v>השקעה צפויה ברכוש קבוע בספטמבר 2020</v>
      </c>
      <c r="R64" s="113"/>
      <c r="S64" s="56"/>
      <c r="T64" s="113"/>
      <c r="U64" s="113"/>
      <c r="V64" s="113"/>
      <c r="W64" s="113"/>
      <c r="X64" s="114"/>
      <c r="Y64" s="6"/>
      <c r="Z64" s="6"/>
      <c r="AA64" s="6"/>
      <c r="AB64" s="6"/>
    </row>
    <row r="65" spans="1:28" ht="15.75" hidden="1" outlineLevel="1" thickBot="1" x14ac:dyDescent="0.3">
      <c r="A65" s="6"/>
      <c r="B65" s="112"/>
      <c r="C65" s="113" t="str">
        <f t="shared" si="8"/>
        <v>מחיר ממוצע צפוי לדצמבר 2020</v>
      </c>
      <c r="D65" s="119"/>
      <c r="E65" s="113"/>
      <c r="F65" s="56"/>
      <c r="G65" s="113"/>
      <c r="H65" s="113"/>
      <c r="I65" s="113"/>
      <c r="J65" s="113"/>
      <c r="K65" s="113"/>
      <c r="L65" s="113" t="str">
        <f t="shared" si="9"/>
        <v>פחת צפוי בגין השקעות עבר בדצמבר 2020</v>
      </c>
      <c r="M65" s="113"/>
      <c r="N65" s="113"/>
      <c r="O65" s="219"/>
      <c r="P65" s="113"/>
      <c r="Q65" s="113" t="str">
        <f t="shared" si="10"/>
        <v>השקעה צפויה ברכוש קבוע באוקטובר 2020</v>
      </c>
      <c r="R65" s="113"/>
      <c r="S65" s="56"/>
      <c r="T65" s="113"/>
      <c r="U65" s="113"/>
      <c r="V65" s="113"/>
      <c r="W65" s="113"/>
      <c r="X65" s="114"/>
      <c r="Y65" s="6"/>
      <c r="Z65" s="6"/>
      <c r="AA65" s="6"/>
      <c r="AB65" s="6"/>
    </row>
    <row r="66" spans="1:28" ht="15.75" hidden="1" outlineLevel="1" thickBot="1" x14ac:dyDescent="0.3">
      <c r="A66" s="6"/>
      <c r="B66" s="112"/>
      <c r="C66" s="113" t="str">
        <f t="shared" si="8"/>
        <v>מחיר ממוצע צפוי לינואר 2021</v>
      </c>
      <c r="D66" s="119"/>
      <c r="E66" s="113"/>
      <c r="F66" s="56"/>
      <c r="G66" s="113"/>
      <c r="H66" s="113"/>
      <c r="I66" s="113"/>
      <c r="J66" s="113"/>
      <c r="K66" s="113"/>
      <c r="L66" s="113" t="str">
        <f t="shared" si="9"/>
        <v>פחת צפוי בגין השקעות עבר בינואר 2021</v>
      </c>
      <c r="M66" s="113"/>
      <c r="N66" s="113"/>
      <c r="O66" s="219"/>
      <c r="P66" s="113"/>
      <c r="Q66" s="113" t="str">
        <f t="shared" si="10"/>
        <v>השקעה צפויה ברכוש קבוע בנובמבר 2020</v>
      </c>
      <c r="R66" s="113"/>
      <c r="S66" s="56"/>
      <c r="T66" s="113"/>
      <c r="U66" s="113"/>
      <c r="V66" s="113"/>
      <c r="W66" s="113"/>
      <c r="X66" s="114"/>
      <c r="Y66" s="6"/>
      <c r="Z66" s="6"/>
      <c r="AA66" s="6"/>
      <c r="AB66" s="6"/>
    </row>
    <row r="67" spans="1:28" ht="15.75" hidden="1" outlineLevel="1" thickBot="1" x14ac:dyDescent="0.3">
      <c r="A67" s="6"/>
      <c r="B67" s="112"/>
      <c r="C67" s="113" t="str">
        <f t="shared" si="8"/>
        <v>מחיר ממוצע צפוי לפברואר 2021</v>
      </c>
      <c r="D67" s="119"/>
      <c r="E67" s="113"/>
      <c r="F67" s="56"/>
      <c r="G67" s="113"/>
      <c r="H67" s="113"/>
      <c r="I67" s="113"/>
      <c r="J67" s="113"/>
      <c r="K67" s="113"/>
      <c r="L67" s="113" t="str">
        <f t="shared" si="9"/>
        <v>פחת צפוי בגין השקעות עבר בפברואר 2021</v>
      </c>
      <c r="M67" s="113"/>
      <c r="N67" s="113"/>
      <c r="O67" s="219"/>
      <c r="P67" s="113"/>
      <c r="Q67" s="113" t="str">
        <f t="shared" si="10"/>
        <v>השקעה צפויה ברכוש קבוע בדצמבר 2020</v>
      </c>
      <c r="R67" s="113"/>
      <c r="S67" s="56"/>
      <c r="T67" s="113"/>
      <c r="U67" s="113"/>
      <c r="V67" s="113"/>
      <c r="W67" s="113"/>
      <c r="X67" s="114"/>
      <c r="Y67" s="6"/>
      <c r="Z67" s="6"/>
      <c r="AA67" s="6"/>
      <c r="AB67" s="6"/>
    </row>
    <row r="68" spans="1:28" ht="15.75" hidden="1" outlineLevel="1" thickBot="1" x14ac:dyDescent="0.3">
      <c r="A68" s="6"/>
      <c r="B68" s="112"/>
      <c r="C68" s="113" t="str">
        <f t="shared" si="8"/>
        <v>מחיר ממוצע צפוי למרץ 2021</v>
      </c>
      <c r="D68" s="119"/>
      <c r="E68" s="113"/>
      <c r="F68" s="56"/>
      <c r="G68" s="113"/>
      <c r="H68" s="113"/>
      <c r="I68" s="113"/>
      <c r="J68" s="113"/>
      <c r="K68" s="113"/>
      <c r="L68" s="113" t="str">
        <f t="shared" si="9"/>
        <v>פחת צפוי בגין השקעות עבר במרץ 2021</v>
      </c>
      <c r="M68" s="113"/>
      <c r="N68" s="113"/>
      <c r="O68" s="219"/>
      <c r="P68" s="113"/>
      <c r="Q68" s="113" t="str">
        <f t="shared" si="10"/>
        <v>השקעה צפויה ברכוש קבוע בינואר 2021</v>
      </c>
      <c r="R68" s="113"/>
      <c r="S68" s="56"/>
      <c r="T68" s="113"/>
      <c r="U68" s="113"/>
      <c r="V68" s="113"/>
      <c r="W68" s="113"/>
      <c r="X68" s="114"/>
      <c r="Y68" s="6"/>
      <c r="Z68" s="6"/>
      <c r="AA68" s="6"/>
      <c r="AB68" s="6"/>
    </row>
    <row r="69" spans="1:28" ht="15.75" hidden="1" outlineLevel="1" thickBot="1" x14ac:dyDescent="0.3">
      <c r="A69" s="6"/>
      <c r="B69" s="112"/>
      <c r="C69" s="113" t="str">
        <f t="shared" si="8"/>
        <v>מחיר ממוצע צפוי לאפריל 2021</v>
      </c>
      <c r="D69" s="119"/>
      <c r="E69" s="113"/>
      <c r="F69" s="56"/>
      <c r="G69" s="113"/>
      <c r="H69" s="113"/>
      <c r="I69" s="113"/>
      <c r="J69" s="113"/>
      <c r="K69" s="113"/>
      <c r="L69" s="113" t="str">
        <f t="shared" si="9"/>
        <v>פחת צפוי בגין השקעות עבר באפריל 2021</v>
      </c>
      <c r="M69" s="113"/>
      <c r="N69" s="113"/>
      <c r="O69" s="219"/>
      <c r="P69" s="113"/>
      <c r="Q69" s="113" t="str">
        <f t="shared" si="10"/>
        <v>השקעה צפויה ברכוש קבוע בפברואר 2021</v>
      </c>
      <c r="R69" s="113"/>
      <c r="S69" s="56"/>
      <c r="T69" s="113"/>
      <c r="U69" s="113"/>
      <c r="V69" s="113"/>
      <c r="W69" s="113"/>
      <c r="X69" s="114"/>
      <c r="Y69" s="6"/>
      <c r="Z69" s="6"/>
      <c r="AA69" s="6"/>
      <c r="AB69" s="6"/>
    </row>
    <row r="70" spans="1:28" ht="15.75" hidden="1" outlineLevel="1" thickBot="1" x14ac:dyDescent="0.3">
      <c r="A70" s="6"/>
      <c r="B70" s="112"/>
      <c r="C70" s="113" t="str">
        <f t="shared" si="8"/>
        <v>מחיר ממוצע צפוי למאי 2021</v>
      </c>
      <c r="D70" s="119"/>
      <c r="E70" s="113"/>
      <c r="F70" s="56"/>
      <c r="G70" s="113"/>
      <c r="H70" s="113"/>
      <c r="I70" s="113"/>
      <c r="J70" s="113"/>
      <c r="K70" s="113"/>
      <c r="L70" s="113" t="str">
        <f t="shared" si="9"/>
        <v>פחת צפוי בגין השקעות עבר במאי 2021</v>
      </c>
      <c r="M70" s="113"/>
      <c r="N70" s="113"/>
      <c r="O70" s="219"/>
      <c r="P70" s="113"/>
      <c r="Q70" s="113" t="str">
        <f t="shared" si="10"/>
        <v>השקעה צפויה ברכוש קבוע במרץ 2021</v>
      </c>
      <c r="R70" s="113"/>
      <c r="S70" s="56"/>
      <c r="T70" s="113"/>
      <c r="U70" s="113"/>
      <c r="V70" s="113"/>
      <c r="W70" s="113"/>
      <c r="X70" s="114"/>
      <c r="Y70" s="6"/>
      <c r="Z70" s="6"/>
      <c r="AA70" s="6"/>
      <c r="AB70" s="6"/>
    </row>
    <row r="71" spans="1:28" ht="15.75" hidden="1" outlineLevel="1" thickBot="1" x14ac:dyDescent="0.3">
      <c r="A71" s="6"/>
      <c r="B71" s="112"/>
      <c r="C71" s="113" t="str">
        <f t="shared" si="8"/>
        <v>מחיר ממוצע צפוי ליוני 2021</v>
      </c>
      <c r="D71" s="119"/>
      <c r="E71" s="113"/>
      <c r="F71" s="56"/>
      <c r="G71" s="113"/>
      <c r="H71" s="113"/>
      <c r="I71" s="113"/>
      <c r="J71" s="113"/>
      <c r="K71" s="113"/>
      <c r="L71" s="113" t="str">
        <f t="shared" si="9"/>
        <v>פחת צפוי בגין השקעות עבר ביוני 2021</v>
      </c>
      <c r="M71" s="113"/>
      <c r="N71" s="113"/>
      <c r="O71" s="219"/>
      <c r="P71" s="113"/>
      <c r="Q71" s="113" t="str">
        <f t="shared" si="10"/>
        <v>השקעה צפויה ברכוש קבוע באפריל 2021</v>
      </c>
      <c r="R71" s="113"/>
      <c r="S71" s="56"/>
      <c r="T71" s="113"/>
      <c r="U71" s="113"/>
      <c r="V71" s="113"/>
      <c r="W71" s="113"/>
      <c r="X71" s="114"/>
      <c r="Y71" s="6"/>
      <c r="Z71" s="6"/>
      <c r="AA71" s="6"/>
      <c r="AB71" s="6"/>
    </row>
    <row r="72" spans="1:28" ht="15.75" hidden="1" outlineLevel="1" thickBot="1" x14ac:dyDescent="0.3">
      <c r="A72" s="6"/>
      <c r="B72" s="112"/>
      <c r="C72" s="113"/>
      <c r="D72" s="119"/>
      <c r="E72" s="113"/>
      <c r="F72" s="113"/>
      <c r="G72" s="113"/>
      <c r="H72" s="113"/>
      <c r="I72" s="113"/>
      <c r="J72" s="113"/>
      <c r="K72" s="113"/>
      <c r="L72" s="113"/>
      <c r="M72" s="113"/>
      <c r="N72" s="113"/>
      <c r="O72" s="113"/>
      <c r="P72" s="113"/>
      <c r="Q72" s="113" t="str">
        <f t="shared" si="10"/>
        <v>השקעה צפויה ברכוש קבוע במאי 2021</v>
      </c>
      <c r="R72" s="113"/>
      <c r="S72" s="56"/>
      <c r="T72" s="113"/>
      <c r="U72" s="113"/>
      <c r="V72" s="113"/>
      <c r="W72" s="113"/>
      <c r="X72" s="114"/>
      <c r="Y72" s="6"/>
      <c r="Z72" s="6"/>
      <c r="AA72" s="6"/>
      <c r="AB72" s="6"/>
    </row>
    <row r="73" spans="1:28" ht="15.75" hidden="1" outlineLevel="1" thickBot="1" x14ac:dyDescent="0.3">
      <c r="A73" s="6"/>
      <c r="B73" s="112"/>
      <c r="C73" s="113" t="s">
        <v>101</v>
      </c>
      <c r="D73" s="119"/>
      <c r="E73" s="113"/>
      <c r="F73" s="56"/>
      <c r="G73" s="113"/>
      <c r="H73" s="113"/>
      <c r="I73" s="113"/>
      <c r="J73" s="113"/>
      <c r="K73" s="113"/>
      <c r="L73" s="113"/>
      <c r="M73" s="113"/>
      <c r="N73" s="113"/>
      <c r="O73" s="113"/>
      <c r="P73" s="113"/>
      <c r="Q73" s="113" t="str">
        <f t="shared" si="10"/>
        <v>השקעה צפויה ברכוש קבוע ביוני 2021</v>
      </c>
      <c r="R73" s="113"/>
      <c r="S73" s="56"/>
      <c r="T73" s="113"/>
      <c r="U73" s="113"/>
      <c r="V73" s="113"/>
      <c r="W73" s="113"/>
      <c r="X73" s="114"/>
      <c r="Y73" s="6"/>
      <c r="Z73" s="6"/>
      <c r="AA73" s="6"/>
      <c r="AB73" s="6"/>
    </row>
    <row r="74" spans="1:28" ht="15.75" hidden="1" outlineLevel="1" thickBot="1" x14ac:dyDescent="0.3">
      <c r="A74" s="6"/>
      <c r="B74" s="112"/>
      <c r="C74" s="113" t="s">
        <v>122</v>
      </c>
      <c r="D74" s="119"/>
      <c r="E74" s="113"/>
      <c r="F74" s="56"/>
      <c r="G74" s="113"/>
      <c r="H74" s="113"/>
      <c r="I74" s="113"/>
      <c r="J74" s="113"/>
      <c r="K74" s="113"/>
      <c r="L74" s="113"/>
      <c r="M74" s="113"/>
      <c r="N74" s="113"/>
      <c r="O74" s="113"/>
      <c r="P74" s="113"/>
      <c r="Q74" s="113"/>
      <c r="R74" s="113"/>
      <c r="S74" s="113"/>
      <c r="T74" s="113"/>
      <c r="U74" s="113"/>
      <c r="V74" s="113"/>
      <c r="W74" s="113"/>
      <c r="X74" s="114"/>
      <c r="Y74" s="6"/>
      <c r="Z74" s="6"/>
      <c r="AA74" s="6"/>
      <c r="AB74" s="6"/>
    </row>
    <row r="75" spans="1:28" ht="15.75" hidden="1" outlineLevel="1" thickBot="1" x14ac:dyDescent="0.3">
      <c r="A75" s="6"/>
      <c r="B75" s="112"/>
      <c r="C75" s="113"/>
      <c r="D75" s="119"/>
      <c r="E75" s="113"/>
      <c r="F75" s="113"/>
      <c r="G75" s="113"/>
      <c r="H75" s="113"/>
      <c r="I75" s="113"/>
      <c r="J75" s="113"/>
      <c r="K75" s="113"/>
      <c r="L75" s="113"/>
      <c r="M75" s="113"/>
      <c r="N75" s="113"/>
      <c r="O75" s="113"/>
      <c r="P75" s="113"/>
      <c r="Q75" s="113" t="s">
        <v>229</v>
      </c>
      <c r="R75" s="113"/>
      <c r="S75" s="60"/>
      <c r="T75" s="113"/>
      <c r="U75" s="113"/>
      <c r="V75" s="113"/>
      <c r="W75" s="113"/>
      <c r="X75" s="114"/>
      <c r="Y75" s="6"/>
      <c r="Z75" s="6"/>
      <c r="AA75" s="6"/>
      <c r="AB75" s="6"/>
    </row>
    <row r="76" spans="1:28" ht="15.75" hidden="1" outlineLevel="1" thickBot="1" x14ac:dyDescent="0.3">
      <c r="A76" s="6"/>
      <c r="B76" s="112"/>
      <c r="C76" s="113"/>
      <c r="D76" s="119"/>
      <c r="E76" s="113"/>
      <c r="F76" s="113"/>
      <c r="G76" s="113"/>
      <c r="H76" s="113"/>
      <c r="I76" s="113"/>
      <c r="J76" s="113"/>
      <c r="K76" s="113"/>
      <c r="L76" s="113"/>
      <c r="M76" s="113"/>
      <c r="N76" s="113"/>
      <c r="O76" s="113"/>
      <c r="P76" s="113"/>
      <c r="Q76" s="113" t="s">
        <v>232</v>
      </c>
      <c r="R76" s="113"/>
      <c r="S76" s="60"/>
      <c r="T76" s="113"/>
      <c r="U76" s="113"/>
      <c r="V76" s="113"/>
      <c r="W76" s="113"/>
      <c r="X76" s="114"/>
      <c r="Y76" s="6"/>
      <c r="Z76" s="6"/>
      <c r="AA76" s="6"/>
      <c r="AB76" s="6"/>
    </row>
    <row r="77" spans="1:28" ht="15.75" hidden="1" outlineLevel="1" thickBot="1" x14ac:dyDescent="0.3">
      <c r="A77" s="6"/>
      <c r="B77" s="112"/>
      <c r="C77" s="165" t="s">
        <v>164</v>
      </c>
      <c r="D77" s="119"/>
      <c r="E77" s="113"/>
      <c r="F77" s="166">
        <f>MAX(F59:F71)*F73*F74</f>
        <v>0</v>
      </c>
      <c r="G77" s="113"/>
      <c r="H77" s="113"/>
      <c r="I77" s="113"/>
      <c r="J77" s="113"/>
      <c r="K77" s="113"/>
      <c r="L77" s="113"/>
      <c r="M77" s="113"/>
      <c r="N77" s="113"/>
      <c r="O77" s="113"/>
      <c r="P77" s="113"/>
      <c r="Q77" s="113" t="s">
        <v>230</v>
      </c>
      <c r="R77" s="113"/>
      <c r="S77" s="60"/>
      <c r="T77" s="113"/>
      <c r="U77" s="113"/>
      <c r="V77" s="113"/>
      <c r="W77" s="113"/>
      <c r="X77" s="114"/>
      <c r="Y77" s="6"/>
      <c r="Z77" s="6"/>
      <c r="AA77" s="6"/>
      <c r="AB77" s="6"/>
    </row>
    <row r="78" spans="1:28" ht="15.75" hidden="1" outlineLevel="1" thickBot="1" x14ac:dyDescent="0.3">
      <c r="A78" s="6"/>
      <c r="B78" s="112"/>
      <c r="C78" s="165" t="s">
        <v>165</v>
      </c>
      <c r="D78" s="119"/>
      <c r="E78" s="113"/>
      <c r="F78" s="166">
        <f>MIN(F59:F71)*F73*F74</f>
        <v>0</v>
      </c>
      <c r="G78" s="113"/>
      <c r="H78" s="113"/>
      <c r="I78" s="113"/>
      <c r="J78" s="113"/>
      <c r="K78" s="113"/>
      <c r="L78" s="113"/>
      <c r="M78" s="113"/>
      <c r="N78" s="113"/>
      <c r="O78" s="113"/>
      <c r="P78" s="113"/>
      <c r="Q78" s="113" t="s">
        <v>231</v>
      </c>
      <c r="R78" s="113"/>
      <c r="S78" s="60"/>
      <c r="T78" s="113"/>
      <c r="U78" s="113"/>
      <c r="V78" s="113"/>
      <c r="W78" s="113"/>
      <c r="X78" s="114"/>
      <c r="Y78" s="6"/>
      <c r="Z78" s="6"/>
      <c r="AA78" s="6"/>
      <c r="AB78" s="6"/>
    </row>
    <row r="79" spans="1:28" hidden="1" outlineLevel="1" x14ac:dyDescent="0.25">
      <c r="A79" s="6"/>
      <c r="B79" s="112"/>
      <c r="C79" s="113"/>
      <c r="D79" s="113"/>
      <c r="E79" s="113"/>
      <c r="F79" s="113"/>
      <c r="G79" s="113"/>
      <c r="H79" s="113"/>
      <c r="I79" s="113"/>
      <c r="J79" s="113"/>
      <c r="K79" s="113"/>
      <c r="L79" s="113"/>
      <c r="M79" s="113"/>
      <c r="N79" s="113"/>
      <c r="O79" s="113"/>
      <c r="P79" s="113"/>
      <c r="Q79" s="113"/>
      <c r="R79" s="113"/>
      <c r="S79" s="113"/>
      <c r="T79" s="113"/>
      <c r="U79" s="113"/>
      <c r="V79" s="113"/>
      <c r="W79" s="113"/>
      <c r="X79" s="114"/>
      <c r="Y79" s="6"/>
      <c r="Z79" s="6"/>
      <c r="AA79" s="6"/>
      <c r="AB79" s="6"/>
    </row>
    <row r="80" spans="1:28" hidden="1" outlineLevel="1" x14ac:dyDescent="0.25">
      <c r="A80" s="6"/>
      <c r="B80" s="112"/>
      <c r="C80" s="113"/>
      <c r="D80" s="113"/>
      <c r="E80" s="113"/>
      <c r="F80" s="113"/>
      <c r="G80" s="113"/>
      <c r="H80" s="113"/>
      <c r="I80" s="113"/>
      <c r="J80" s="113"/>
      <c r="K80" s="113"/>
      <c r="L80" s="113"/>
      <c r="M80" s="113"/>
      <c r="N80" s="113"/>
      <c r="O80" s="113"/>
      <c r="P80" s="113"/>
      <c r="Q80" s="113" t="s">
        <v>233</v>
      </c>
      <c r="R80" s="113"/>
      <c r="S80" s="165" t="str">
        <f>IF(OR(SUM(S75:S78)=100%,SUM(S75:S78)=0),"תקין","לא תקין")</f>
        <v>תקין</v>
      </c>
      <c r="T80" s="113"/>
      <c r="U80" s="113"/>
      <c r="V80" s="113"/>
      <c r="W80" s="113"/>
      <c r="X80" s="114"/>
      <c r="Y80" s="6"/>
      <c r="Z80" s="6"/>
      <c r="AA80" s="6"/>
      <c r="AB80" s="6"/>
    </row>
    <row r="81" spans="1:28" hidden="1" outlineLevel="1" x14ac:dyDescent="0.25">
      <c r="A81" s="6"/>
      <c r="B81" s="112"/>
      <c r="C81" s="113"/>
      <c r="D81" s="113"/>
      <c r="E81" s="113"/>
      <c r="F81" s="113"/>
      <c r="G81" s="113"/>
      <c r="H81" s="113"/>
      <c r="I81" s="113"/>
      <c r="J81" s="113"/>
      <c r="K81" s="113"/>
      <c r="L81" s="113"/>
      <c r="M81" s="113"/>
      <c r="N81" s="113"/>
      <c r="O81" s="113"/>
      <c r="P81" s="113"/>
      <c r="Q81" s="113"/>
      <c r="R81" s="113"/>
      <c r="S81" s="113"/>
      <c r="T81" s="113"/>
      <c r="U81" s="113"/>
      <c r="V81" s="113"/>
      <c r="W81" s="113"/>
      <c r="X81" s="114"/>
      <c r="Y81" s="6"/>
      <c r="Z81" s="6"/>
      <c r="AA81" s="6"/>
      <c r="AB81" s="6"/>
    </row>
    <row r="82" spans="1:28" ht="15.75" collapsed="1" thickBot="1" x14ac:dyDescent="0.3">
      <c r="A82" s="6"/>
      <c r="B82" s="266" t="str">
        <f>"--&gt;"</f>
        <v>--&gt;</v>
      </c>
      <c r="C82" s="265" t="s">
        <v>312</v>
      </c>
      <c r="D82" s="116"/>
      <c r="E82" s="116"/>
      <c r="F82" s="116"/>
      <c r="G82" s="116"/>
      <c r="H82" s="116"/>
      <c r="I82" s="116"/>
      <c r="J82" s="116"/>
      <c r="K82" s="116"/>
      <c r="L82" s="116"/>
      <c r="M82" s="116"/>
      <c r="N82" s="116"/>
      <c r="O82" s="116"/>
      <c r="P82" s="116"/>
      <c r="Q82" s="116"/>
      <c r="R82" s="116"/>
      <c r="S82" s="116"/>
      <c r="T82" s="116"/>
      <c r="U82" s="116"/>
      <c r="V82" s="116"/>
      <c r="W82" s="116"/>
      <c r="X82" s="117"/>
      <c r="Y82" s="6"/>
      <c r="Z82" s="6"/>
      <c r="AA82" s="6"/>
      <c r="AB82" s="6"/>
    </row>
    <row r="83" spans="1:28" x14ac:dyDescent="0.25">
      <c r="A83" s="6"/>
      <c r="B83" s="6"/>
      <c r="C83" s="6"/>
      <c r="D83" s="6"/>
      <c r="E83" s="6"/>
      <c r="F83" s="6"/>
      <c r="G83" s="6"/>
      <c r="H83" s="6"/>
      <c r="I83" s="6"/>
      <c r="J83" s="6"/>
      <c r="K83" s="6"/>
      <c r="L83" s="6"/>
      <c r="M83" s="6"/>
      <c r="N83" s="6"/>
      <c r="O83" s="6"/>
      <c r="P83" s="6"/>
      <c r="Q83" s="6"/>
      <c r="R83" s="6"/>
      <c r="S83" s="6"/>
      <c r="T83" s="6"/>
      <c r="U83" s="6"/>
      <c r="V83" s="6"/>
      <c r="W83" s="6"/>
      <c r="X83" s="6"/>
      <c r="Y83" s="6"/>
      <c r="Z83" s="6"/>
      <c r="AA83" s="6"/>
      <c r="AB83" s="6"/>
    </row>
    <row r="84" spans="1:28" x14ac:dyDescent="0.25">
      <c r="A84" s="6"/>
      <c r="B84" s="6"/>
      <c r="C84" s="6"/>
      <c r="D84" s="6"/>
      <c r="E84" s="6"/>
      <c r="F84" s="6"/>
      <c r="G84" s="6"/>
      <c r="H84" s="6"/>
      <c r="I84" s="6"/>
      <c r="J84" s="6"/>
      <c r="K84" s="6"/>
      <c r="L84" s="6"/>
      <c r="M84" s="6"/>
      <c r="N84" s="6"/>
      <c r="O84" s="6"/>
      <c r="P84" s="6"/>
      <c r="Q84" s="6"/>
      <c r="R84" s="6"/>
      <c r="S84" s="6"/>
      <c r="T84" s="6"/>
      <c r="U84" s="6"/>
      <c r="V84" s="6"/>
      <c r="W84" s="6"/>
      <c r="X84" s="6"/>
      <c r="Y84" s="6"/>
      <c r="Z84" s="6"/>
      <c r="AA84" s="6"/>
      <c r="AB84" s="6"/>
    </row>
    <row r="85" spans="1:28" x14ac:dyDescent="0.25">
      <c r="A85" s="6"/>
      <c r="B85" s="6"/>
      <c r="C85" s="6"/>
      <c r="D85" s="6"/>
      <c r="E85" s="6"/>
      <c r="F85" s="6"/>
      <c r="G85" s="6"/>
      <c r="H85" s="6"/>
      <c r="I85" s="6"/>
      <c r="J85" s="6"/>
      <c r="K85" s="6"/>
      <c r="L85" s="6"/>
      <c r="M85" s="6"/>
      <c r="N85" s="6"/>
      <c r="O85" s="6"/>
      <c r="P85" s="6"/>
      <c r="Q85" s="6"/>
      <c r="R85" s="6"/>
      <c r="S85" s="6"/>
      <c r="T85" s="6"/>
      <c r="U85" s="6"/>
      <c r="V85" s="6"/>
      <c r="W85" s="6"/>
      <c r="X85" s="6"/>
      <c r="Y85" s="6"/>
      <c r="Z85" s="6"/>
      <c r="AA85" s="6"/>
      <c r="AB85" s="6"/>
    </row>
    <row r="86" spans="1:28" hidden="1" x14ac:dyDescent="0.25">
      <c r="A86" s="6"/>
      <c r="B86" s="6"/>
      <c r="C86" s="6"/>
      <c r="D86" s="6"/>
      <c r="E86" s="6"/>
      <c r="F86" s="6"/>
      <c r="G86" s="6"/>
      <c r="H86" s="6"/>
      <c r="I86" s="6"/>
      <c r="J86" s="6"/>
      <c r="K86" s="6"/>
      <c r="L86" s="6"/>
      <c r="M86" s="6"/>
      <c r="N86" s="6"/>
      <c r="O86" s="6"/>
      <c r="P86" s="6"/>
      <c r="Q86" s="6"/>
      <c r="R86" s="6"/>
      <c r="S86" s="6"/>
      <c r="T86" s="6"/>
      <c r="U86" s="6"/>
      <c r="V86" s="6"/>
      <c r="W86" s="6"/>
      <c r="X86" s="6"/>
      <c r="Y86" s="6"/>
      <c r="Z86" s="6"/>
      <c r="AA86" s="6"/>
      <c r="AB86" s="6"/>
    </row>
    <row r="87" spans="1:28" hidden="1" x14ac:dyDescent="0.25">
      <c r="A87" s="6"/>
      <c r="B87" s="6"/>
      <c r="C87" s="6"/>
      <c r="D87" s="6"/>
      <c r="E87" s="6"/>
      <c r="F87" s="6"/>
      <c r="G87" s="6"/>
      <c r="H87" s="6"/>
      <c r="I87" s="6"/>
      <c r="J87" s="6"/>
      <c r="K87" s="6"/>
      <c r="L87" s="6"/>
      <c r="M87" s="6"/>
      <c r="N87" s="6"/>
      <c r="O87" s="6"/>
      <c r="P87" s="6"/>
      <c r="Q87" s="6"/>
      <c r="R87" s="6"/>
      <c r="S87" s="6"/>
      <c r="T87" s="6"/>
      <c r="U87" s="6"/>
      <c r="V87" s="6"/>
      <c r="W87" s="6"/>
      <c r="X87" s="6"/>
      <c r="Y87" s="6"/>
      <c r="Z87" s="6"/>
      <c r="AA87" s="6"/>
      <c r="AB87" s="6"/>
    </row>
    <row r="88" spans="1:28" hidden="1" x14ac:dyDescent="0.25">
      <c r="A88" s="6"/>
      <c r="B88" s="6"/>
      <c r="C88" s="6"/>
      <c r="D88" s="6"/>
      <c r="E88" s="6"/>
      <c r="F88" s="6"/>
      <c r="G88" s="6"/>
      <c r="H88" s="6"/>
      <c r="I88" s="6"/>
      <c r="J88" s="6"/>
      <c r="K88" s="6"/>
      <c r="L88" s="6"/>
      <c r="M88" s="6"/>
      <c r="N88" s="6"/>
      <c r="O88" s="6"/>
      <c r="P88" s="6"/>
      <c r="Q88" s="6"/>
      <c r="R88" s="6"/>
      <c r="S88" s="6"/>
      <c r="T88" s="6"/>
      <c r="U88" s="6"/>
      <c r="V88" s="6"/>
      <c r="W88" s="6"/>
      <c r="X88" s="6"/>
      <c r="Y88" s="6"/>
      <c r="Z88" s="6"/>
      <c r="AA88" s="6"/>
      <c r="AB88" s="6"/>
    </row>
    <row r="89" spans="1:28" hidden="1" x14ac:dyDescent="0.25">
      <c r="A89" s="6"/>
      <c r="B89" s="6"/>
      <c r="C89" s="6"/>
      <c r="D89" s="6"/>
      <c r="E89" s="6"/>
      <c r="F89" s="6"/>
      <c r="G89" s="6"/>
      <c r="H89" s="6"/>
      <c r="I89" s="6"/>
      <c r="J89" s="6"/>
      <c r="K89" s="6"/>
      <c r="L89" s="6"/>
      <c r="M89" s="6"/>
      <c r="N89" s="6"/>
      <c r="O89" s="6"/>
      <c r="P89" s="6"/>
      <c r="Q89" s="6"/>
      <c r="R89" s="6"/>
      <c r="S89" s="6"/>
      <c r="T89" s="6"/>
      <c r="U89" s="6"/>
      <c r="V89" s="6"/>
      <c r="W89" s="6"/>
      <c r="X89" s="6"/>
      <c r="Y89" s="6"/>
      <c r="Z89" s="6"/>
      <c r="AA89" s="6"/>
      <c r="AB89" s="6"/>
    </row>
    <row r="90" spans="1:28" hidden="1" x14ac:dyDescent="0.25">
      <c r="A90" s="6"/>
      <c r="B90" s="6"/>
      <c r="C90" s="6"/>
      <c r="D90" s="6"/>
      <c r="E90" s="6"/>
      <c r="F90" s="6"/>
      <c r="G90" s="6"/>
      <c r="H90" s="6"/>
      <c r="I90" s="6"/>
      <c r="J90" s="6"/>
      <c r="K90" s="6"/>
      <c r="L90" s="6"/>
      <c r="M90" s="6"/>
      <c r="N90" s="6"/>
      <c r="O90" s="6"/>
      <c r="P90" s="6"/>
      <c r="Q90" s="6"/>
      <c r="R90" s="6"/>
      <c r="S90" s="6"/>
      <c r="T90" s="6"/>
      <c r="U90" s="6"/>
      <c r="V90" s="6"/>
      <c r="W90" s="6"/>
      <c r="X90" s="6"/>
      <c r="Y90" s="6"/>
      <c r="Z90" s="6"/>
      <c r="AA90" s="6"/>
      <c r="AB90" s="6"/>
    </row>
    <row r="91" spans="1:28" hidden="1" x14ac:dyDescent="0.25">
      <c r="A91" s="6"/>
      <c r="B91" s="6"/>
      <c r="C91" s="6"/>
      <c r="D91" s="6"/>
      <c r="E91" s="6"/>
      <c r="F91" s="6"/>
      <c r="G91" s="6"/>
      <c r="H91" s="6"/>
      <c r="I91" s="6"/>
      <c r="J91" s="6"/>
      <c r="K91" s="6"/>
      <c r="L91" s="6"/>
      <c r="M91" s="6"/>
      <c r="N91" s="6"/>
      <c r="O91" s="6"/>
      <c r="P91" s="6"/>
      <c r="Q91" s="6"/>
      <c r="R91" s="6"/>
      <c r="S91" s="6"/>
      <c r="T91" s="6"/>
      <c r="U91" s="6"/>
      <c r="V91" s="6"/>
      <c r="W91" s="6"/>
      <c r="X91" s="6"/>
      <c r="Y91" s="6"/>
      <c r="Z91" s="6"/>
      <c r="AA91" s="6"/>
      <c r="AB91" s="6"/>
    </row>
    <row r="92" spans="1:28" hidden="1" x14ac:dyDescent="0.25">
      <c r="A92" s="6"/>
      <c r="B92" s="6"/>
      <c r="C92" s="6"/>
      <c r="D92" s="6"/>
      <c r="E92" s="6"/>
      <c r="F92" s="6"/>
      <c r="G92" s="6"/>
      <c r="H92" s="6"/>
      <c r="I92" s="6"/>
      <c r="J92" s="6"/>
      <c r="K92" s="6"/>
      <c r="L92" s="6"/>
      <c r="M92" s="6"/>
      <c r="N92" s="6"/>
      <c r="O92" s="6"/>
      <c r="P92" s="6"/>
      <c r="Q92" s="6"/>
      <c r="R92" s="6"/>
      <c r="S92" s="6"/>
      <c r="T92" s="6"/>
      <c r="U92" s="6"/>
      <c r="V92" s="6"/>
      <c r="W92" s="6"/>
      <c r="X92" s="6"/>
      <c r="Y92" s="6"/>
      <c r="Z92" s="6"/>
      <c r="AA92" s="6"/>
      <c r="AB92" s="6"/>
    </row>
    <row r="93" spans="1:28" hidden="1" x14ac:dyDescent="0.25">
      <c r="A93" s="6"/>
      <c r="B93" s="6"/>
      <c r="C93" s="6"/>
      <c r="D93" s="6"/>
      <c r="E93" s="6"/>
      <c r="F93" s="6"/>
      <c r="G93" s="6"/>
      <c r="H93" s="6"/>
      <c r="I93" s="6"/>
      <c r="J93" s="6"/>
      <c r="K93" s="6"/>
      <c r="L93" s="6"/>
      <c r="M93" s="6"/>
      <c r="N93" s="6"/>
      <c r="O93" s="6"/>
      <c r="P93" s="6"/>
      <c r="Q93" s="6"/>
      <c r="R93" s="6"/>
      <c r="S93" s="6"/>
      <c r="T93" s="6"/>
      <c r="U93" s="6"/>
      <c r="V93" s="6"/>
      <c r="W93" s="6"/>
      <c r="X93" s="6"/>
      <c r="Y93" s="6"/>
      <c r="Z93" s="6"/>
      <c r="AA93" s="6"/>
      <c r="AB93" s="6"/>
    </row>
    <row r="94" spans="1:28" hidden="1" x14ac:dyDescent="0.25">
      <c r="A94" s="6"/>
      <c r="B94" s="6"/>
      <c r="C94" s="6"/>
      <c r="D94" s="6"/>
      <c r="E94" s="6"/>
      <c r="F94" s="6"/>
      <c r="G94" s="6"/>
      <c r="H94" s="6"/>
      <c r="I94" s="6"/>
      <c r="J94" s="6"/>
      <c r="K94" s="6"/>
      <c r="L94" s="6"/>
      <c r="M94" s="6"/>
      <c r="N94" s="6"/>
      <c r="O94" s="6"/>
      <c r="P94" s="6"/>
      <c r="Q94" s="6"/>
      <c r="R94" s="6"/>
      <c r="S94" s="6"/>
      <c r="T94" s="6"/>
      <c r="U94" s="6"/>
      <c r="V94" s="6"/>
      <c r="W94" s="6"/>
      <c r="X94" s="6"/>
      <c r="Y94" s="6"/>
      <c r="Z94" s="6"/>
      <c r="AA94" s="6"/>
      <c r="AB94" s="6"/>
    </row>
    <row r="95" spans="1:28" hidden="1" x14ac:dyDescent="0.25">
      <c r="A95" s="6"/>
      <c r="B95" s="6"/>
      <c r="C95" s="6"/>
      <c r="D95" s="6"/>
      <c r="E95" s="6"/>
      <c r="F95" s="6"/>
      <c r="G95" s="6"/>
      <c r="H95" s="6"/>
      <c r="I95" s="6"/>
      <c r="J95" s="6"/>
      <c r="K95" s="6"/>
      <c r="L95" s="6"/>
      <c r="M95" s="6"/>
      <c r="N95" s="6"/>
      <c r="O95" s="6"/>
      <c r="P95" s="6"/>
      <c r="Q95" s="6"/>
      <c r="R95" s="6"/>
      <c r="S95" s="6"/>
      <c r="T95" s="6"/>
      <c r="U95" s="6"/>
      <c r="V95" s="6"/>
      <c r="W95" s="6"/>
      <c r="X95" s="6"/>
      <c r="Y95" s="6"/>
      <c r="Z95" s="6"/>
      <c r="AA95" s="6"/>
      <c r="AB95" s="6"/>
    </row>
    <row r="96" spans="1:28" hidden="1" x14ac:dyDescent="0.25">
      <c r="A96" s="6"/>
      <c r="B96" s="6"/>
      <c r="C96" s="6"/>
      <c r="D96" s="6"/>
      <c r="E96" s="6"/>
      <c r="F96" s="6"/>
      <c r="G96" s="6"/>
      <c r="H96" s="6"/>
      <c r="I96" s="6"/>
      <c r="J96" s="6"/>
      <c r="K96" s="6"/>
      <c r="L96" s="6"/>
      <c r="M96" s="6"/>
      <c r="N96" s="6"/>
      <c r="O96" s="6"/>
      <c r="P96" s="6"/>
      <c r="Q96" s="6"/>
      <c r="R96" s="6"/>
      <c r="S96" s="6"/>
      <c r="T96" s="6"/>
      <c r="U96" s="6"/>
      <c r="V96" s="6"/>
      <c r="W96" s="6"/>
      <c r="X96" s="6"/>
      <c r="Y96" s="6"/>
      <c r="Z96" s="6"/>
      <c r="AA96" s="6"/>
      <c r="AB96" s="6"/>
    </row>
    <row r="97" spans="1:28" hidden="1" x14ac:dyDescent="0.25">
      <c r="A97" s="6"/>
      <c r="B97" s="6"/>
      <c r="C97" s="6"/>
      <c r="D97" s="6"/>
      <c r="E97" s="6"/>
      <c r="F97" s="6"/>
      <c r="G97" s="6"/>
      <c r="H97" s="6"/>
      <c r="I97" s="6"/>
      <c r="J97" s="6"/>
      <c r="K97" s="6"/>
      <c r="L97" s="6"/>
      <c r="M97" s="6"/>
      <c r="N97" s="6"/>
      <c r="O97" s="6"/>
      <c r="P97" s="6"/>
      <c r="Q97" s="6"/>
      <c r="R97" s="6"/>
      <c r="S97" s="6"/>
      <c r="T97" s="6"/>
      <c r="U97" s="6"/>
      <c r="V97" s="6"/>
      <c r="W97" s="6"/>
      <c r="X97" s="6"/>
      <c r="Y97" s="6"/>
      <c r="Z97" s="6"/>
      <c r="AA97" s="6"/>
      <c r="AB97" s="6"/>
    </row>
    <row r="98" spans="1:28" hidden="1" x14ac:dyDescent="0.25">
      <c r="A98" s="6"/>
      <c r="B98" s="6"/>
      <c r="C98" s="6"/>
      <c r="D98" s="6"/>
      <c r="E98" s="6"/>
      <c r="F98" s="6"/>
      <c r="G98" s="6"/>
      <c r="H98" s="6"/>
      <c r="I98" s="6"/>
      <c r="J98" s="6"/>
      <c r="K98" s="6"/>
      <c r="L98" s="6"/>
      <c r="M98" s="6"/>
      <c r="N98" s="6"/>
      <c r="O98" s="6"/>
      <c r="P98" s="6"/>
      <c r="Q98" s="6"/>
      <c r="R98" s="6"/>
      <c r="S98" s="6"/>
      <c r="T98" s="6"/>
      <c r="U98" s="6"/>
      <c r="V98" s="6"/>
      <c r="W98" s="6"/>
      <c r="X98" s="6"/>
      <c r="Y98" s="6"/>
      <c r="Z98" s="6"/>
      <c r="AA98" s="6"/>
      <c r="AB98" s="6"/>
    </row>
    <row r="99" spans="1:28" hidden="1" x14ac:dyDescent="0.25">
      <c r="A99" s="6"/>
      <c r="B99" s="6"/>
      <c r="E99" s="6"/>
      <c r="F99" s="6"/>
      <c r="G99" s="6"/>
      <c r="H99" s="6"/>
      <c r="I99" s="6"/>
      <c r="J99" s="6"/>
      <c r="K99" s="6"/>
      <c r="L99" s="6"/>
      <c r="M99" s="6"/>
      <c r="N99" s="6"/>
      <c r="O99" s="6"/>
      <c r="P99" s="6"/>
      <c r="Q99" s="6"/>
      <c r="R99" s="6"/>
      <c r="S99" s="6"/>
      <c r="T99" s="6"/>
      <c r="U99" s="6"/>
      <c r="V99" s="6"/>
      <c r="W99" s="6"/>
      <c r="X99" s="6"/>
      <c r="Y99" s="6"/>
      <c r="Z99" s="6"/>
      <c r="AA99" s="6"/>
      <c r="AB99" s="6"/>
    </row>
    <row r="100" spans="1:28" hidden="1" x14ac:dyDescent="0.25">
      <c r="B100" s="4"/>
      <c r="E100" s="4"/>
      <c r="F100" s="4"/>
      <c r="G100" s="4"/>
      <c r="H100" s="4"/>
      <c r="I100" s="4"/>
      <c r="J100" s="4"/>
      <c r="K100" s="4"/>
      <c r="L100" s="4"/>
      <c r="M100" s="4"/>
      <c r="N100" s="4"/>
      <c r="O100" s="4"/>
      <c r="P100" s="4"/>
      <c r="Q100" s="4"/>
      <c r="S100" s="4"/>
    </row>
  </sheetData>
  <conditionalFormatting sqref="S80">
    <cfRule type="cellIs" dxfId="0" priority="2" operator="equal">
      <formula>"לא תקין"</formula>
    </cfRule>
  </conditionalFormatting>
  <dataValidations count="3">
    <dataValidation type="list" allowBlank="1" showInputMessage="1" showErrorMessage="1" sqref="Q19:Q28 U19:U28 W19:W28 Q6:Q15 U6:U15 W6:W15">
      <formula1>INDIRECT("כןלא")</formula1>
    </dataValidation>
    <dataValidation type="list" allowBlank="1" showInputMessage="1" showErrorMessage="1" sqref="S19:S28 S6:S15">
      <formula1>INDIRECT("סוגהוצאה")</formula1>
    </dataValidation>
    <dataValidation type="list" allowBlank="1" showInputMessage="1" showErrorMessage="1" sqref="J62 F6">
      <formula1>INDIRECT("חודשים")</formula1>
    </dataValidation>
  </dataValidation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AD41"/>
  <sheetViews>
    <sheetView showGridLines="0" rightToLeft="1" zoomScale="85" zoomScaleNormal="85" workbookViewId="0">
      <selection activeCell="A40" sqref="A40:XFD1048576"/>
    </sheetView>
  </sheetViews>
  <sheetFormatPr defaultColWidth="0" defaultRowHeight="15" zeroHeight="1" x14ac:dyDescent="0.25"/>
  <cols>
    <col min="1" max="1" width="1.5703125" style="14" customWidth="1"/>
    <col min="2" max="2" width="1.42578125" style="14" customWidth="1"/>
    <col min="3" max="3" width="22" style="14" customWidth="1"/>
    <col min="4" max="4" width="9.85546875" style="14" customWidth="1"/>
    <col min="5" max="5" width="12.28515625" style="14" bestFit="1" customWidth="1"/>
    <col min="6" max="6" width="11.85546875" style="14" bestFit="1" customWidth="1"/>
    <col min="7" max="8" width="9.140625" style="14" customWidth="1"/>
    <col min="9" max="9" width="11.140625" style="14" customWidth="1"/>
    <col min="10" max="10" width="1.140625" style="14" customWidth="1"/>
    <col min="11" max="18" width="9.140625" style="14" customWidth="1"/>
    <col min="19" max="19" width="13" style="14" customWidth="1"/>
    <col min="20" max="30" width="9.140625" style="14" customWidth="1"/>
    <col min="31" max="16384" width="9.140625" style="14" hidden="1"/>
  </cols>
  <sheetData>
    <row r="1" spans="2:29" ht="6.75" customHeight="1" thickBot="1" x14ac:dyDescent="0.3"/>
    <row r="2" spans="2:29" ht="15.75" thickTop="1" x14ac:dyDescent="0.25">
      <c r="B2" s="77"/>
      <c r="C2" s="78"/>
      <c r="D2" s="78"/>
      <c r="E2" s="78"/>
      <c r="F2" s="78"/>
      <c r="G2" s="78"/>
      <c r="H2" s="78"/>
      <c r="I2" s="78"/>
      <c r="J2" s="78"/>
      <c r="K2" s="78"/>
      <c r="L2" s="78"/>
      <c r="M2" s="78"/>
      <c r="N2" s="78"/>
      <c r="O2" s="78"/>
      <c r="P2" s="78"/>
      <c r="Q2" s="78"/>
      <c r="R2" s="78"/>
      <c r="S2" s="78"/>
      <c r="T2" s="78"/>
      <c r="U2" s="78"/>
      <c r="V2" s="78"/>
      <c r="W2" s="78"/>
      <c r="X2" s="78"/>
      <c r="Y2" s="78"/>
      <c r="Z2" s="78"/>
      <c r="AA2" s="78"/>
      <c r="AB2" s="78"/>
      <c r="AC2" s="79"/>
    </row>
    <row r="3" spans="2:29" ht="15.75" thickBot="1" x14ac:dyDescent="0.3">
      <c r="B3" s="80"/>
      <c r="C3" s="81" t="s">
        <v>77</v>
      </c>
      <c r="D3" s="82"/>
      <c r="E3" s="82"/>
      <c r="F3" s="83"/>
      <c r="G3" s="83"/>
      <c r="H3" s="83"/>
      <c r="I3" s="83"/>
      <c r="J3" s="83"/>
      <c r="K3" s="83"/>
      <c r="L3" s="83"/>
      <c r="M3" s="83"/>
      <c r="N3" s="83"/>
      <c r="O3" s="83"/>
      <c r="P3" s="83"/>
      <c r="Q3" s="83"/>
      <c r="R3" s="83"/>
      <c r="S3" s="83"/>
      <c r="T3" s="83"/>
      <c r="U3" s="83"/>
      <c r="V3" s="83"/>
      <c r="W3" s="83"/>
      <c r="X3" s="83"/>
      <c r="Y3" s="83"/>
      <c r="Z3" s="83"/>
      <c r="AA3" s="83"/>
      <c r="AB3" s="83"/>
      <c r="AC3" s="84"/>
    </row>
    <row r="4" spans="2:29" ht="15.75" thickBot="1" x14ac:dyDescent="0.3">
      <c r="B4" s="80"/>
      <c r="C4" s="83" t="s">
        <v>32</v>
      </c>
      <c r="D4" s="85">
        <v>43983</v>
      </c>
      <c r="E4" s="83"/>
      <c r="F4" s="83"/>
      <c r="G4" s="83"/>
      <c r="H4" s="83"/>
      <c r="I4" s="83"/>
      <c r="J4" s="83"/>
      <c r="K4" s="83"/>
      <c r="L4" s="83"/>
      <c r="M4" s="83"/>
      <c r="N4" s="83"/>
      <c r="O4" s="83"/>
      <c r="P4" s="83"/>
      <c r="Q4" s="83"/>
      <c r="R4" s="83"/>
      <c r="S4" s="83"/>
      <c r="T4" s="83"/>
      <c r="U4" s="83"/>
      <c r="V4" s="83"/>
      <c r="W4" s="83"/>
      <c r="X4" s="83"/>
      <c r="Y4" s="83"/>
      <c r="Z4" s="83"/>
      <c r="AA4" s="83"/>
      <c r="AB4" s="83"/>
      <c r="AC4" s="84"/>
    </row>
    <row r="5" spans="2:29" ht="15.75" thickBot="1" x14ac:dyDescent="0.3">
      <c r="B5" s="80"/>
      <c r="C5" s="83"/>
      <c r="D5" s="83"/>
      <c r="E5" s="83"/>
      <c r="F5" s="83"/>
      <c r="G5" s="83"/>
      <c r="H5" s="83"/>
      <c r="I5" s="83"/>
      <c r="J5" s="83"/>
      <c r="K5" s="83"/>
      <c r="L5" s="83"/>
      <c r="M5" s="83"/>
      <c r="N5" s="83"/>
      <c r="O5" s="83"/>
      <c r="P5" s="83"/>
      <c r="Q5" s="83"/>
      <c r="R5" s="83"/>
      <c r="S5" s="83"/>
      <c r="T5" s="83"/>
      <c r="U5" s="83"/>
      <c r="V5" s="83"/>
      <c r="W5" s="83"/>
      <c r="X5" s="83"/>
      <c r="Y5" s="83"/>
      <c r="Z5" s="83"/>
      <c r="AA5" s="83"/>
      <c r="AB5" s="83"/>
      <c r="AC5" s="84"/>
    </row>
    <row r="6" spans="2:29" ht="15.75" thickBot="1" x14ac:dyDescent="0.3">
      <c r="B6" s="80"/>
      <c r="C6" s="83" t="s">
        <v>33</v>
      </c>
      <c r="D6" s="86"/>
      <c r="E6" s="83" t="s">
        <v>65</v>
      </c>
      <c r="F6" s="83"/>
      <c r="G6" s="83"/>
      <c r="H6" s="83"/>
      <c r="I6" s="83"/>
      <c r="J6" s="83"/>
      <c r="K6" s="83"/>
      <c r="L6" s="83"/>
      <c r="M6" s="83"/>
      <c r="N6" s="83"/>
      <c r="O6" s="83"/>
      <c r="P6" s="83"/>
      <c r="Q6" s="83"/>
      <c r="R6" s="83"/>
      <c r="S6" s="83"/>
      <c r="T6" s="83"/>
      <c r="U6" s="83"/>
      <c r="V6" s="83"/>
      <c r="W6" s="83"/>
      <c r="X6" s="83"/>
      <c r="Y6" s="83"/>
      <c r="Z6" s="83"/>
      <c r="AA6" s="83"/>
      <c r="AB6" s="83"/>
      <c r="AC6" s="84"/>
    </row>
    <row r="7" spans="2:29" ht="15.75" thickBot="1" x14ac:dyDescent="0.3">
      <c r="B7" s="80"/>
      <c r="C7" s="83"/>
      <c r="D7" s="83"/>
      <c r="E7" s="83"/>
      <c r="F7" s="83"/>
      <c r="G7" s="83"/>
      <c r="H7" s="83"/>
      <c r="I7" s="83"/>
      <c r="J7" s="83"/>
      <c r="K7" s="83"/>
      <c r="L7" s="83"/>
      <c r="M7" s="83"/>
      <c r="N7" s="83"/>
      <c r="O7" s="83"/>
      <c r="P7" s="83"/>
      <c r="Q7" s="83"/>
      <c r="R7" s="83"/>
      <c r="S7" s="83"/>
      <c r="T7" s="83"/>
      <c r="U7" s="83"/>
      <c r="V7" s="83"/>
      <c r="W7" s="83"/>
      <c r="X7" s="83"/>
      <c r="Y7" s="83"/>
      <c r="Z7" s="83"/>
      <c r="AA7" s="83"/>
      <c r="AB7" s="83"/>
      <c r="AC7" s="84"/>
    </row>
    <row r="8" spans="2:29" ht="15.75" thickBot="1" x14ac:dyDescent="0.3">
      <c r="B8" s="80"/>
      <c r="C8" s="83" t="s">
        <v>34</v>
      </c>
      <c r="D8" s="87"/>
      <c r="E8" s="83" t="s">
        <v>78</v>
      </c>
      <c r="F8" s="83"/>
      <c r="G8" s="83"/>
      <c r="H8" s="83"/>
      <c r="I8" s="83"/>
      <c r="J8" s="83"/>
      <c r="K8" s="83"/>
      <c r="L8" s="83"/>
      <c r="M8" s="83"/>
      <c r="N8" s="83"/>
      <c r="O8" s="83"/>
      <c r="P8" s="83"/>
      <c r="Q8" s="83"/>
      <c r="R8" s="83"/>
      <c r="S8" s="83"/>
      <c r="T8" s="83"/>
      <c r="U8" s="83"/>
      <c r="V8" s="83"/>
      <c r="W8" s="83"/>
      <c r="X8" s="83"/>
      <c r="Y8" s="83"/>
      <c r="Z8" s="83"/>
      <c r="AA8" s="83"/>
      <c r="AB8" s="83"/>
      <c r="AC8" s="84"/>
    </row>
    <row r="9" spans="2:29" x14ac:dyDescent="0.25">
      <c r="B9" s="80"/>
      <c r="C9" s="83"/>
      <c r="D9" s="83"/>
      <c r="E9" s="83"/>
      <c r="F9" s="83"/>
      <c r="G9" s="83"/>
      <c r="H9" s="83"/>
      <c r="I9" s="83"/>
      <c r="J9" s="83"/>
      <c r="K9" s="83"/>
      <c r="L9" s="83"/>
      <c r="M9" s="83"/>
      <c r="N9" s="83"/>
      <c r="O9" s="83"/>
      <c r="P9" s="83"/>
      <c r="Q9" s="83"/>
      <c r="R9" s="83"/>
      <c r="S9" s="83"/>
      <c r="T9" s="83"/>
      <c r="U9" s="83"/>
      <c r="V9" s="83"/>
      <c r="W9" s="83"/>
      <c r="X9" s="83"/>
      <c r="Y9" s="83"/>
      <c r="Z9" s="83"/>
      <c r="AA9" s="83"/>
      <c r="AB9" s="83"/>
      <c r="AC9" s="84"/>
    </row>
    <row r="10" spans="2:29" x14ac:dyDescent="0.25">
      <c r="B10" s="80"/>
      <c r="C10" s="257" t="s">
        <v>266</v>
      </c>
      <c r="D10" s="83"/>
      <c r="E10" s="83"/>
      <c r="F10" s="83"/>
      <c r="G10" s="83"/>
      <c r="H10" s="83"/>
      <c r="I10" s="83"/>
      <c r="J10" s="83"/>
      <c r="K10" s="83"/>
      <c r="L10" s="83"/>
      <c r="M10" s="83"/>
      <c r="N10" s="83"/>
      <c r="O10" s="83"/>
      <c r="P10" s="83"/>
      <c r="Q10" s="83"/>
      <c r="R10" s="83"/>
      <c r="S10" s="83"/>
      <c r="T10" s="83"/>
      <c r="U10" s="83"/>
      <c r="V10" s="83"/>
      <c r="W10" s="83"/>
      <c r="X10" s="83"/>
      <c r="Y10" s="83"/>
      <c r="Z10" s="83"/>
      <c r="AA10" s="83"/>
      <c r="AB10" s="83"/>
      <c r="AC10" s="84"/>
    </row>
    <row r="11" spans="2:29" x14ac:dyDescent="0.25">
      <c r="B11" s="80"/>
      <c r="C11" s="257" t="s">
        <v>313</v>
      </c>
      <c r="D11" s="83"/>
      <c r="E11" s="83"/>
      <c r="F11" s="83"/>
      <c r="G11" s="83"/>
      <c r="H11" s="83"/>
      <c r="I11" s="83"/>
      <c r="J11" s="83"/>
      <c r="K11" s="83"/>
      <c r="L11" s="83"/>
      <c r="M11" s="83"/>
      <c r="N11" s="83"/>
      <c r="O11" s="83"/>
      <c r="P11" s="83"/>
      <c r="Q11" s="83"/>
      <c r="R11" s="83"/>
      <c r="S11" s="83"/>
      <c r="T11" s="83"/>
      <c r="U11" s="83"/>
      <c r="V11" s="83"/>
      <c r="W11" s="83"/>
      <c r="X11" s="83"/>
      <c r="Y11" s="83"/>
      <c r="Z11" s="83"/>
      <c r="AA11" s="83"/>
      <c r="AB11" s="83"/>
      <c r="AC11" s="84"/>
    </row>
    <row r="12" spans="2:29" x14ac:dyDescent="0.25">
      <c r="B12" s="80"/>
      <c r="C12" s="83"/>
      <c r="D12" s="83"/>
      <c r="E12" s="83"/>
      <c r="F12" s="83"/>
      <c r="G12" s="83"/>
      <c r="H12" s="83"/>
      <c r="I12" s="83"/>
      <c r="J12" s="83"/>
      <c r="K12" s="83"/>
      <c r="L12" s="83"/>
      <c r="M12" s="83"/>
      <c r="N12" s="83"/>
      <c r="O12" s="83"/>
      <c r="P12" s="83"/>
      <c r="Q12" s="83"/>
      <c r="R12" s="83"/>
      <c r="S12" s="83"/>
      <c r="T12" s="83"/>
      <c r="U12" s="83"/>
      <c r="V12" s="83"/>
      <c r="W12" s="83"/>
      <c r="X12" s="83"/>
      <c r="Y12" s="83"/>
      <c r="Z12" s="83"/>
      <c r="AA12" s="83"/>
      <c r="AB12" s="83"/>
      <c r="AC12" s="84"/>
    </row>
    <row r="13" spans="2:29" x14ac:dyDescent="0.25">
      <c r="B13" s="80"/>
      <c r="C13" s="83"/>
      <c r="D13" s="83"/>
      <c r="E13" s="83"/>
      <c r="F13" s="83"/>
      <c r="G13" s="83"/>
      <c r="H13" s="83"/>
      <c r="I13" s="83"/>
      <c r="J13" s="83"/>
      <c r="K13" s="83"/>
      <c r="L13" s="83"/>
      <c r="M13" s="83"/>
      <c r="N13" s="83"/>
      <c r="O13" s="83"/>
      <c r="P13" s="83"/>
      <c r="Q13" s="83"/>
      <c r="R13" s="83"/>
      <c r="S13" s="83"/>
      <c r="T13" s="83"/>
      <c r="U13" s="83"/>
      <c r="V13" s="83"/>
      <c r="W13" s="83"/>
      <c r="X13" s="83"/>
      <c r="Y13" s="83"/>
      <c r="Z13" s="83"/>
      <c r="AA13" s="83"/>
      <c r="AB13" s="83"/>
      <c r="AC13" s="84"/>
    </row>
    <row r="14" spans="2:29" x14ac:dyDescent="0.25">
      <c r="B14" s="80"/>
      <c r="C14" s="83"/>
      <c r="D14" s="83"/>
      <c r="E14" s="83"/>
      <c r="F14" s="83"/>
      <c r="G14" s="83"/>
      <c r="H14" s="83"/>
      <c r="I14" s="83"/>
      <c r="J14" s="83"/>
      <c r="K14" s="83"/>
      <c r="L14" s="83"/>
      <c r="M14" s="83"/>
      <c r="N14" s="83"/>
      <c r="O14" s="83"/>
      <c r="P14" s="83"/>
      <c r="Q14" s="83"/>
      <c r="R14" s="83"/>
      <c r="S14" s="83"/>
      <c r="T14" s="83"/>
      <c r="U14" s="83"/>
      <c r="V14" s="83"/>
      <c r="W14" s="83"/>
      <c r="X14" s="83"/>
      <c r="Y14" s="83"/>
      <c r="Z14" s="83"/>
      <c r="AA14" s="83"/>
      <c r="AB14" s="83"/>
      <c r="AC14" s="84"/>
    </row>
    <row r="15" spans="2:29" x14ac:dyDescent="0.25">
      <c r="B15" s="80"/>
      <c r="C15" s="83"/>
      <c r="D15" s="83"/>
      <c r="E15" s="83"/>
      <c r="F15" s="83"/>
      <c r="G15" s="83"/>
      <c r="H15" s="83"/>
      <c r="I15" s="83"/>
      <c r="J15" s="83"/>
      <c r="K15" s="83"/>
      <c r="L15" s="83"/>
      <c r="M15" s="83"/>
      <c r="N15" s="83"/>
      <c r="O15" s="83"/>
      <c r="P15" s="83"/>
      <c r="Q15" s="83"/>
      <c r="R15" s="83"/>
      <c r="S15" s="83"/>
      <c r="T15" s="83"/>
      <c r="U15" s="83"/>
      <c r="V15" s="83"/>
      <c r="W15" s="83"/>
      <c r="X15" s="83"/>
      <c r="Y15" s="83"/>
      <c r="Z15" s="83"/>
      <c r="AA15" s="83"/>
      <c r="AB15" s="83"/>
      <c r="AC15" s="84"/>
    </row>
    <row r="16" spans="2:29" x14ac:dyDescent="0.25">
      <c r="B16" s="80"/>
      <c r="C16" s="284"/>
      <c r="D16" s="83"/>
      <c r="E16" s="83"/>
      <c r="F16" s="83"/>
      <c r="G16" s="83"/>
      <c r="H16" s="83"/>
      <c r="I16" s="83"/>
      <c r="J16" s="83"/>
      <c r="K16" s="83"/>
      <c r="L16" s="83"/>
      <c r="M16" s="83"/>
      <c r="N16" s="83"/>
      <c r="O16" s="83"/>
      <c r="P16" s="83"/>
      <c r="Q16" s="83"/>
      <c r="R16" s="83"/>
      <c r="S16" s="83"/>
      <c r="T16" s="83"/>
      <c r="U16" s="83"/>
      <c r="V16" s="83"/>
      <c r="W16" s="83"/>
      <c r="X16" s="83"/>
      <c r="Y16" s="83"/>
      <c r="Z16" s="83"/>
      <c r="AA16" s="83"/>
      <c r="AB16" s="83"/>
      <c r="AC16" s="84"/>
    </row>
    <row r="17" spans="2:29" x14ac:dyDescent="0.25">
      <c r="B17" s="80"/>
      <c r="C17" s="83"/>
      <c r="D17" s="83"/>
      <c r="E17" s="83"/>
      <c r="F17" s="83"/>
      <c r="G17" s="83"/>
      <c r="H17" s="83"/>
      <c r="I17" s="83"/>
      <c r="J17" s="83"/>
      <c r="K17" s="83"/>
      <c r="L17" s="83"/>
      <c r="M17" s="83"/>
      <c r="N17" s="83"/>
      <c r="O17" s="83"/>
      <c r="P17" s="83"/>
      <c r="Q17" s="83"/>
      <c r="R17" s="83"/>
      <c r="S17" s="83"/>
      <c r="T17" s="83"/>
      <c r="U17" s="83"/>
      <c r="V17" s="83"/>
      <c r="W17" s="83"/>
      <c r="X17" s="83"/>
      <c r="Y17" s="83"/>
      <c r="Z17" s="83"/>
      <c r="AA17" s="83"/>
      <c r="AB17" s="83"/>
      <c r="AC17" s="84"/>
    </row>
    <row r="18" spans="2:29" x14ac:dyDescent="0.25">
      <c r="B18" s="80"/>
      <c r="C18" s="83"/>
      <c r="D18" s="83"/>
      <c r="E18" s="83"/>
      <c r="F18" s="83"/>
      <c r="G18" s="83"/>
      <c r="H18" s="83"/>
      <c r="I18" s="83"/>
      <c r="J18" s="83"/>
      <c r="K18" s="83"/>
      <c r="L18" s="83"/>
      <c r="M18" s="83"/>
      <c r="N18" s="83"/>
      <c r="O18" s="83"/>
      <c r="P18" s="83"/>
      <c r="Q18" s="83"/>
      <c r="R18" s="83"/>
      <c r="S18" s="83"/>
      <c r="T18" s="83"/>
      <c r="U18" s="83"/>
      <c r="V18" s="83"/>
      <c r="W18" s="83"/>
      <c r="X18" s="83"/>
      <c r="Y18" s="83"/>
      <c r="Z18" s="83"/>
      <c r="AA18" s="83"/>
      <c r="AB18" s="83"/>
      <c r="AC18" s="84"/>
    </row>
    <row r="19" spans="2:29" ht="15.75" thickBot="1" x14ac:dyDescent="0.3">
      <c r="B19" s="80"/>
      <c r="C19" s="83"/>
      <c r="D19" s="83"/>
      <c r="E19" s="83"/>
      <c r="F19" s="83"/>
      <c r="G19" s="83"/>
      <c r="H19" s="83"/>
      <c r="I19" s="83"/>
      <c r="J19" s="83"/>
      <c r="K19" s="83"/>
      <c r="L19" s="83"/>
      <c r="M19" s="83"/>
      <c r="N19" s="83"/>
      <c r="O19" s="83"/>
      <c r="P19" s="83"/>
      <c r="Q19" s="83"/>
      <c r="R19" s="83"/>
      <c r="S19" s="83"/>
      <c r="T19" s="83"/>
      <c r="U19" s="83"/>
      <c r="V19" s="83"/>
      <c r="W19" s="83"/>
      <c r="X19" s="83"/>
      <c r="Y19" s="83"/>
      <c r="Z19" s="83"/>
      <c r="AA19" s="83"/>
      <c r="AB19" s="83"/>
      <c r="AC19" s="84"/>
    </row>
    <row r="20" spans="2:29" ht="15.75" thickBot="1" x14ac:dyDescent="0.3">
      <c r="B20" s="80"/>
      <c r="C20" s="88" t="s">
        <v>38</v>
      </c>
      <c r="D20" s="89"/>
      <c r="E20" s="89"/>
      <c r="F20" s="89"/>
      <c r="G20" s="89"/>
      <c r="H20" s="89"/>
      <c r="I20" s="90"/>
      <c r="J20" s="83"/>
      <c r="K20" s="83"/>
      <c r="L20" s="83"/>
      <c r="M20" s="83"/>
      <c r="N20" s="83"/>
      <c r="O20" s="83"/>
      <c r="P20" s="83"/>
      <c r="Q20" s="83"/>
      <c r="R20" s="83"/>
      <c r="S20" s="83"/>
      <c r="T20" s="83"/>
      <c r="U20" s="83"/>
      <c r="V20" s="83"/>
      <c r="W20" s="83"/>
      <c r="X20" s="83"/>
      <c r="Y20" s="83"/>
      <c r="Z20" s="83"/>
      <c r="AA20" s="83"/>
      <c r="AB20" s="83"/>
      <c r="AC20" s="84"/>
    </row>
    <row r="21" spans="2:29" ht="15.75" thickBot="1" x14ac:dyDescent="0.3">
      <c r="B21" s="80"/>
      <c r="C21" s="91" t="s">
        <v>66</v>
      </c>
      <c r="D21" s="92"/>
      <c r="E21" s="92"/>
      <c r="F21" s="93">
        <f>הכנסות!W64</f>
        <v>28350000</v>
      </c>
      <c r="G21" s="92"/>
      <c r="H21" s="92"/>
      <c r="I21" s="94"/>
      <c r="J21" s="83"/>
      <c r="K21" s="83"/>
      <c r="L21" s="83"/>
      <c r="M21" s="83"/>
      <c r="N21" s="83"/>
      <c r="O21" s="83"/>
      <c r="P21" s="83"/>
      <c r="Q21" s="83"/>
      <c r="R21" s="83"/>
      <c r="S21" s="83"/>
      <c r="T21" s="83"/>
      <c r="U21" s="83"/>
      <c r="V21" s="83"/>
      <c r="W21" s="83"/>
      <c r="X21" s="83"/>
      <c r="Y21" s="83"/>
      <c r="Z21" s="83"/>
      <c r="AA21" s="83"/>
      <c r="AB21" s="83"/>
      <c r="AC21" s="84"/>
    </row>
    <row r="22" spans="2:29" ht="15.75" thickBot="1" x14ac:dyDescent="0.3">
      <c r="B22" s="80"/>
      <c r="C22" s="91"/>
      <c r="D22" s="92"/>
      <c r="E22" s="92"/>
      <c r="F22" s="92"/>
      <c r="G22" s="92"/>
      <c r="H22" s="92"/>
      <c r="I22" s="94"/>
      <c r="J22" s="83"/>
      <c r="K22" s="83"/>
      <c r="L22" s="83"/>
      <c r="M22" s="83"/>
      <c r="N22" s="83"/>
      <c r="O22" s="83"/>
      <c r="P22" s="83"/>
      <c r="Q22" s="83"/>
      <c r="R22" s="83"/>
      <c r="S22" s="83"/>
      <c r="T22" s="83"/>
      <c r="U22" s="83"/>
      <c r="V22" s="83"/>
      <c r="W22" s="83"/>
      <c r="X22" s="83"/>
      <c r="Y22" s="83"/>
      <c r="Z22" s="83"/>
      <c r="AA22" s="83"/>
      <c r="AB22" s="83"/>
      <c r="AC22" s="84"/>
    </row>
    <row r="23" spans="2:29" ht="15.75" thickBot="1" x14ac:dyDescent="0.3">
      <c r="B23" s="80"/>
      <c r="C23" s="91" t="s">
        <v>67</v>
      </c>
      <c r="D23" s="92"/>
      <c r="E23" s="92"/>
      <c r="F23" s="93">
        <f>הכנסות!W65</f>
        <v>2180769.230769231</v>
      </c>
      <c r="G23" s="92"/>
      <c r="H23" s="92"/>
      <c r="I23" s="94"/>
      <c r="J23" s="83"/>
      <c r="K23" s="83"/>
      <c r="L23" s="83"/>
      <c r="M23" s="83"/>
      <c r="N23" s="83"/>
      <c r="O23" s="83"/>
      <c r="P23" s="83"/>
      <c r="Q23" s="83"/>
      <c r="R23" s="83"/>
      <c r="S23" s="83"/>
      <c r="T23" s="83"/>
      <c r="U23" s="83"/>
      <c r="V23" s="83"/>
      <c r="W23" s="83"/>
      <c r="X23" s="83"/>
      <c r="Y23" s="83"/>
      <c r="Z23" s="83"/>
      <c r="AA23" s="83"/>
      <c r="AB23" s="83"/>
      <c r="AC23" s="84"/>
    </row>
    <row r="24" spans="2:29" x14ac:dyDescent="0.25">
      <c r="B24" s="80"/>
      <c r="C24" s="91"/>
      <c r="D24" s="92"/>
      <c r="E24" s="92"/>
      <c r="F24" s="92"/>
      <c r="G24" s="92"/>
      <c r="H24" s="92"/>
      <c r="I24" s="94"/>
      <c r="J24" s="83"/>
      <c r="K24" s="83"/>
      <c r="L24" s="83"/>
      <c r="M24" s="83"/>
      <c r="N24" s="83"/>
      <c r="O24" s="83"/>
      <c r="P24" s="83"/>
      <c r="Q24" s="83"/>
      <c r="R24" s="83"/>
      <c r="S24" s="83"/>
      <c r="T24" s="83"/>
      <c r="U24" s="83"/>
      <c r="V24" s="83"/>
      <c r="W24" s="83"/>
      <c r="X24" s="83"/>
      <c r="Y24" s="83"/>
      <c r="Z24" s="83"/>
      <c r="AA24" s="83"/>
      <c r="AB24" s="83"/>
      <c r="AC24" s="84"/>
    </row>
    <row r="25" spans="2:29" ht="15.75" thickBot="1" x14ac:dyDescent="0.3">
      <c r="B25" s="80"/>
      <c r="C25" s="95" t="s">
        <v>41</v>
      </c>
      <c r="D25" s="92"/>
      <c r="E25" s="92"/>
      <c r="F25" s="92"/>
      <c r="G25" s="92"/>
      <c r="H25" s="92"/>
      <c r="I25" s="94"/>
      <c r="J25" s="83"/>
      <c r="K25" s="83"/>
      <c r="L25" s="83"/>
      <c r="M25" s="83"/>
      <c r="N25" s="83"/>
      <c r="O25" s="83"/>
      <c r="P25" s="83"/>
      <c r="Q25" s="83"/>
      <c r="R25" s="83"/>
      <c r="S25" s="83"/>
      <c r="T25" s="83"/>
      <c r="U25" s="83"/>
      <c r="V25" s="83"/>
      <c r="W25" s="83"/>
      <c r="X25" s="83"/>
      <c r="Y25" s="83"/>
      <c r="Z25" s="83"/>
      <c r="AA25" s="83"/>
      <c r="AB25" s="83"/>
      <c r="AC25" s="84"/>
    </row>
    <row r="26" spans="2:29" ht="15.75" thickBot="1" x14ac:dyDescent="0.3">
      <c r="B26" s="80"/>
      <c r="C26" s="91" t="s">
        <v>68</v>
      </c>
      <c r="D26" s="92"/>
      <c r="E26" s="92"/>
      <c r="F26" s="93">
        <f>-הוצאות!W66</f>
        <v>-30906050</v>
      </c>
      <c r="G26" s="92"/>
      <c r="H26" s="92"/>
      <c r="I26" s="94"/>
      <c r="J26" s="83"/>
      <c r="K26" s="83"/>
      <c r="L26" s="83"/>
      <c r="M26" s="83"/>
      <c r="N26" s="83"/>
      <c r="O26" s="83"/>
      <c r="P26" s="83"/>
      <c r="Q26" s="83"/>
      <c r="R26" s="83"/>
      <c r="S26" s="83"/>
      <c r="T26" s="83"/>
      <c r="U26" s="83"/>
      <c r="V26" s="83"/>
      <c r="W26" s="83"/>
      <c r="X26" s="83"/>
      <c r="Y26" s="83"/>
      <c r="Z26" s="83"/>
      <c r="AA26" s="83"/>
      <c r="AB26" s="83"/>
      <c r="AC26" s="84"/>
    </row>
    <row r="27" spans="2:29" ht="15.75" thickBot="1" x14ac:dyDescent="0.3">
      <c r="B27" s="80"/>
      <c r="C27" s="91"/>
      <c r="D27" s="92"/>
      <c r="E27" s="92"/>
      <c r="F27" s="92"/>
      <c r="G27" s="92"/>
      <c r="H27" s="92"/>
      <c r="I27" s="94"/>
      <c r="J27" s="83"/>
      <c r="K27" s="83"/>
      <c r="L27" s="83"/>
      <c r="M27" s="83"/>
      <c r="N27" s="83"/>
      <c r="O27" s="83"/>
      <c r="P27" s="83"/>
      <c r="Q27" s="83"/>
      <c r="R27" s="83"/>
      <c r="S27" s="83"/>
      <c r="T27" s="83"/>
      <c r="U27" s="83"/>
      <c r="V27" s="83"/>
      <c r="W27" s="83"/>
      <c r="X27" s="83"/>
      <c r="Y27" s="83"/>
      <c r="Z27" s="83"/>
      <c r="AA27" s="83"/>
      <c r="AB27" s="83"/>
      <c r="AC27" s="84"/>
    </row>
    <row r="28" spans="2:29" ht="15.75" thickBot="1" x14ac:dyDescent="0.3">
      <c r="B28" s="80"/>
      <c r="C28" s="91" t="s">
        <v>69</v>
      </c>
      <c r="D28" s="92"/>
      <c r="E28" s="92"/>
      <c r="F28" s="93">
        <f>-הוצאות!W67</f>
        <v>-2377388.4615384615</v>
      </c>
      <c r="G28" s="92"/>
      <c r="H28" s="92"/>
      <c r="I28" s="94"/>
      <c r="J28" s="83"/>
      <c r="K28" s="83"/>
      <c r="L28" s="83"/>
      <c r="M28" s="83"/>
      <c r="N28" s="83"/>
      <c r="O28" s="83"/>
      <c r="P28" s="83"/>
      <c r="Q28" s="83"/>
      <c r="R28" s="83"/>
      <c r="S28" s="83"/>
      <c r="T28" s="83"/>
      <c r="U28" s="83"/>
      <c r="V28" s="83"/>
      <c r="W28" s="83"/>
      <c r="X28" s="83"/>
      <c r="Y28" s="83"/>
      <c r="Z28" s="83"/>
      <c r="AA28" s="83"/>
      <c r="AB28" s="83"/>
      <c r="AC28" s="84"/>
    </row>
    <row r="29" spans="2:29" x14ac:dyDescent="0.25">
      <c r="B29" s="80"/>
      <c r="C29" s="91"/>
      <c r="D29" s="92"/>
      <c r="E29" s="92"/>
      <c r="F29" s="92"/>
      <c r="G29" s="92"/>
      <c r="H29" s="92"/>
      <c r="I29" s="94"/>
      <c r="J29" s="83"/>
      <c r="K29" s="83"/>
      <c r="L29" s="83"/>
      <c r="M29" s="83"/>
      <c r="N29" s="83"/>
      <c r="O29" s="83"/>
      <c r="P29" s="83"/>
      <c r="Q29" s="83"/>
      <c r="R29" s="83"/>
      <c r="S29" s="83"/>
      <c r="T29" s="83"/>
      <c r="U29" s="83"/>
      <c r="V29" s="83"/>
      <c r="W29" s="83"/>
      <c r="X29" s="83"/>
      <c r="Y29" s="83"/>
      <c r="Z29" s="83"/>
      <c r="AA29" s="83"/>
      <c r="AB29" s="83"/>
      <c r="AC29" s="84"/>
    </row>
    <row r="30" spans="2:29" ht="15.75" thickBot="1" x14ac:dyDescent="0.3">
      <c r="B30" s="80"/>
      <c r="C30" s="95" t="s">
        <v>70</v>
      </c>
      <c r="D30" s="92"/>
      <c r="E30" s="92"/>
      <c r="F30" s="92"/>
      <c r="G30" s="92"/>
      <c r="H30" s="92"/>
      <c r="I30" s="94"/>
      <c r="J30" s="83"/>
      <c r="K30" s="83"/>
      <c r="L30" s="83"/>
      <c r="M30" s="83"/>
      <c r="N30" s="83"/>
      <c r="O30" s="83"/>
      <c r="P30" s="83"/>
      <c r="Q30" s="83"/>
      <c r="R30" s="83"/>
      <c r="S30" s="83"/>
      <c r="T30" s="83"/>
      <c r="U30" s="83"/>
      <c r="V30" s="83"/>
      <c r="W30" s="83"/>
      <c r="X30" s="83"/>
      <c r="Y30" s="83"/>
      <c r="Z30" s="83"/>
      <c r="AA30" s="83"/>
      <c r="AB30" s="83"/>
      <c r="AC30" s="84"/>
    </row>
    <row r="31" spans="2:29" ht="15.75" thickBot="1" x14ac:dyDescent="0.3">
      <c r="B31" s="80"/>
      <c r="C31" s="91" t="s">
        <v>71</v>
      </c>
      <c r="D31" s="92"/>
      <c r="E31" s="92"/>
      <c r="F31" s="93">
        <f>תזרים!W39</f>
        <v>-1367395</v>
      </c>
      <c r="G31" s="92"/>
      <c r="H31" s="92"/>
      <c r="I31" s="94"/>
      <c r="J31" s="83"/>
      <c r="K31" s="83"/>
      <c r="L31" s="83"/>
      <c r="M31" s="83"/>
      <c r="N31" s="83"/>
      <c r="O31" s="83"/>
      <c r="P31" s="83"/>
      <c r="Q31" s="83"/>
      <c r="R31" s="83"/>
      <c r="S31" s="83"/>
      <c r="T31" s="83"/>
      <c r="U31" s="83"/>
      <c r="V31" s="83"/>
      <c r="W31" s="83"/>
      <c r="X31" s="83"/>
      <c r="Y31" s="83"/>
      <c r="Z31" s="83"/>
      <c r="AA31" s="83"/>
      <c r="AB31" s="83"/>
      <c r="AC31" s="84"/>
    </row>
    <row r="32" spans="2:29" ht="15.75" thickBot="1" x14ac:dyDescent="0.3">
      <c r="B32" s="80"/>
      <c r="C32" s="91"/>
      <c r="D32" s="92"/>
      <c r="E32" s="92"/>
      <c r="F32" s="92"/>
      <c r="G32" s="92"/>
      <c r="H32" s="92"/>
      <c r="I32" s="94"/>
      <c r="J32" s="83"/>
      <c r="K32" s="83"/>
      <c r="L32" s="83"/>
      <c r="M32" s="83"/>
      <c r="N32" s="83"/>
      <c r="O32" s="83"/>
      <c r="P32" s="83"/>
      <c r="Q32" s="83"/>
      <c r="R32" s="83"/>
      <c r="S32" s="83"/>
      <c r="T32" s="83"/>
      <c r="U32" s="83"/>
      <c r="V32" s="83"/>
      <c r="W32" s="83"/>
      <c r="X32" s="83"/>
      <c r="Y32" s="83"/>
      <c r="Z32" s="83"/>
      <c r="AA32" s="83"/>
      <c r="AB32" s="83"/>
      <c r="AC32" s="84"/>
    </row>
    <row r="33" spans="2:29" ht="15.75" thickBot="1" x14ac:dyDescent="0.3">
      <c r="B33" s="80"/>
      <c r="C33" s="91" t="s">
        <v>72</v>
      </c>
      <c r="D33" s="92"/>
      <c r="E33" s="92"/>
      <c r="F33" s="93">
        <f>תזרים!W41</f>
        <v>-105184.23076923077</v>
      </c>
      <c r="G33" s="92"/>
      <c r="H33" s="92"/>
      <c r="I33" s="94"/>
      <c r="J33" s="83"/>
      <c r="K33" s="83"/>
      <c r="L33" s="83"/>
      <c r="M33" s="83"/>
      <c r="N33" s="83"/>
      <c r="O33" s="83"/>
      <c r="P33" s="83"/>
      <c r="Q33" s="83"/>
      <c r="R33" s="83"/>
      <c r="S33" s="83"/>
      <c r="T33" s="83"/>
      <c r="U33" s="83"/>
      <c r="V33" s="83"/>
      <c r="W33" s="83"/>
      <c r="X33" s="83"/>
      <c r="Y33" s="83"/>
      <c r="Z33" s="83"/>
      <c r="AA33" s="83"/>
      <c r="AB33" s="83"/>
      <c r="AC33" s="84"/>
    </row>
    <row r="34" spans="2:29" x14ac:dyDescent="0.25">
      <c r="B34" s="80"/>
      <c r="C34" s="91"/>
      <c r="D34" s="92"/>
      <c r="E34" s="92"/>
      <c r="F34" s="92"/>
      <c r="G34" s="92"/>
      <c r="H34" s="92"/>
      <c r="I34" s="94"/>
      <c r="J34" s="83"/>
      <c r="K34" s="83"/>
      <c r="L34" s="83"/>
      <c r="M34" s="83"/>
      <c r="N34" s="83"/>
      <c r="O34" s="83"/>
      <c r="P34" s="83"/>
      <c r="Q34" s="83"/>
      <c r="R34" s="83"/>
      <c r="S34" s="83"/>
      <c r="T34" s="83"/>
      <c r="U34" s="83"/>
      <c r="V34" s="83"/>
      <c r="W34" s="83"/>
      <c r="X34" s="83"/>
      <c r="Y34" s="83"/>
      <c r="Z34" s="83"/>
      <c r="AA34" s="83"/>
      <c r="AB34" s="83"/>
      <c r="AC34" s="84"/>
    </row>
    <row r="35" spans="2:29" ht="25.5" customHeight="1" thickBot="1" x14ac:dyDescent="0.3">
      <c r="B35" s="80"/>
      <c r="C35" s="96"/>
      <c r="D35" s="97"/>
      <c r="E35" s="97"/>
      <c r="F35" s="97"/>
      <c r="G35" s="97"/>
      <c r="H35" s="97"/>
      <c r="I35" s="98"/>
      <c r="J35" s="83"/>
      <c r="K35" s="83"/>
      <c r="L35" s="83"/>
      <c r="M35" s="83"/>
      <c r="N35" s="83"/>
      <c r="O35" s="83"/>
      <c r="P35" s="83"/>
      <c r="Q35" s="83"/>
      <c r="R35" s="83"/>
      <c r="S35" s="83"/>
      <c r="T35" s="83"/>
      <c r="U35" s="83"/>
      <c r="V35" s="83"/>
      <c r="W35" s="83"/>
      <c r="X35" s="83"/>
      <c r="Y35" s="83"/>
      <c r="Z35" s="83"/>
      <c r="AA35" s="83"/>
      <c r="AB35" s="83"/>
      <c r="AC35" s="84"/>
    </row>
    <row r="36" spans="2:29" ht="18.75" customHeight="1" x14ac:dyDescent="0.25">
      <c r="B36" s="80"/>
      <c r="C36" s="83"/>
      <c r="D36" s="83"/>
      <c r="E36" s="83"/>
      <c r="F36" s="83"/>
      <c r="G36" s="83"/>
      <c r="H36" s="83"/>
      <c r="I36" s="83"/>
      <c r="J36" s="83"/>
      <c r="K36" s="83"/>
      <c r="L36" s="83"/>
      <c r="M36" s="83"/>
      <c r="N36" s="83"/>
      <c r="O36" s="83"/>
      <c r="P36" s="83"/>
      <c r="Q36" s="83"/>
      <c r="R36" s="83"/>
      <c r="S36" s="83"/>
      <c r="T36" s="99" t="s">
        <v>76</v>
      </c>
      <c r="U36" s="83"/>
      <c r="V36" s="83"/>
      <c r="W36" s="83"/>
      <c r="X36" s="83"/>
      <c r="Y36" s="83"/>
      <c r="Z36" s="83"/>
      <c r="AA36" s="83"/>
      <c r="AB36" s="83"/>
      <c r="AC36" s="84"/>
    </row>
    <row r="37" spans="2:29" ht="10.5" customHeight="1" thickBot="1" x14ac:dyDescent="0.3">
      <c r="B37" s="100"/>
      <c r="C37" s="101"/>
      <c r="D37" s="101"/>
      <c r="E37" s="101"/>
      <c r="F37" s="101"/>
      <c r="G37" s="101"/>
      <c r="H37" s="101"/>
      <c r="I37" s="101"/>
      <c r="J37" s="101"/>
      <c r="K37" s="101"/>
      <c r="L37" s="101"/>
      <c r="M37" s="101"/>
      <c r="N37" s="101"/>
      <c r="O37" s="101"/>
      <c r="P37" s="101"/>
      <c r="Q37" s="101"/>
      <c r="R37" s="101"/>
      <c r="S37" s="101"/>
      <c r="T37" s="101"/>
      <c r="U37" s="101"/>
      <c r="V37" s="101"/>
      <c r="W37" s="101"/>
      <c r="X37" s="101"/>
      <c r="Y37" s="101"/>
      <c r="Z37" s="101"/>
      <c r="AA37" s="101"/>
      <c r="AB37" s="101"/>
      <c r="AC37" s="102"/>
    </row>
    <row r="38" spans="2:29" ht="15.75" thickTop="1" x14ac:dyDescent="0.25"/>
    <row r="39" spans="2:29" x14ac:dyDescent="0.25">
      <c r="B39" s="4"/>
      <c r="C39" s="4"/>
      <c r="D39" s="4"/>
      <c r="E39" s="4"/>
      <c r="F39" s="4"/>
      <c r="G39" s="4"/>
      <c r="H39" s="4"/>
      <c r="I39" s="4"/>
      <c r="J39" s="4"/>
      <c r="K39" s="4"/>
      <c r="L39" s="4"/>
      <c r="M39" s="4"/>
      <c r="N39" s="4"/>
      <c r="O39" s="4"/>
      <c r="P39" s="4"/>
      <c r="Q39" s="4"/>
    </row>
    <row r="40" spans="2:29" hidden="1" x14ac:dyDescent="0.25">
      <c r="B40" s="4"/>
      <c r="C40" s="4"/>
      <c r="D40" s="4"/>
      <c r="E40" s="4"/>
      <c r="F40" s="4"/>
      <c r="G40" s="4"/>
      <c r="H40" s="4"/>
      <c r="I40" s="4"/>
      <c r="J40" s="4"/>
      <c r="K40" s="4"/>
      <c r="L40" s="4"/>
      <c r="M40" s="4"/>
      <c r="N40" s="4"/>
      <c r="O40" s="4"/>
      <c r="P40" s="4"/>
      <c r="Q40" s="4"/>
    </row>
    <row r="41" spans="2:29" hidden="1" x14ac:dyDescent="0.25">
      <c r="B41" s="4"/>
      <c r="C41" s="4"/>
      <c r="D41" s="4"/>
      <c r="E41" s="4"/>
      <c r="F41" s="4"/>
      <c r="G41" s="4"/>
      <c r="H41" s="4"/>
      <c r="I41" s="4"/>
      <c r="J41" s="4"/>
      <c r="K41" s="4"/>
      <c r="L41" s="4"/>
      <c r="M41" s="4"/>
      <c r="N41" s="4"/>
      <c r="O41" s="4"/>
      <c r="P41" s="4"/>
      <c r="Q41" s="4"/>
    </row>
  </sheetData>
  <dataValidations count="1">
    <dataValidation type="list" allowBlank="1" showInputMessage="1" showErrorMessage="1" sqref="D4">
      <formula1>INDIRECT("חודשים")</formula1>
    </dataValidation>
  </dataValidation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AC64"/>
  <sheetViews>
    <sheetView showGridLines="0" rightToLeft="1" zoomScale="85" zoomScaleNormal="85" workbookViewId="0">
      <selection activeCell="N64" sqref="N64"/>
    </sheetView>
  </sheetViews>
  <sheetFormatPr defaultColWidth="0" defaultRowHeight="15" zeroHeight="1" outlineLevelRow="1" x14ac:dyDescent="0.25"/>
  <cols>
    <col min="1" max="2" width="2.140625" customWidth="1"/>
    <col min="3" max="3" width="14.85546875" customWidth="1"/>
    <col min="4" max="4" width="15.85546875" customWidth="1"/>
    <col min="5" max="9" width="14.85546875" hidden="1" customWidth="1"/>
    <col min="10" max="10" width="14.85546875" customWidth="1"/>
    <col min="11" max="17" width="11.28515625" bestFit="1" customWidth="1"/>
    <col min="18" max="18" width="14.140625" bestFit="1" customWidth="1"/>
    <col min="19" max="22" width="11.28515625" bestFit="1" customWidth="1"/>
    <col min="23" max="23" width="12.28515625" bestFit="1" customWidth="1"/>
    <col min="24" max="27" width="9.140625" customWidth="1"/>
    <col min="28" max="28" width="18.42578125" customWidth="1"/>
    <col min="29" max="29" width="9.140625" customWidth="1"/>
    <col min="30" max="16384" width="9.140625" hidden="1"/>
  </cols>
  <sheetData>
    <row r="1" spans="2:28" ht="15.75" thickBot="1" x14ac:dyDescent="0.3"/>
    <row r="2" spans="2:28" s="7" customFormat="1" ht="15.75" x14ac:dyDescent="0.25">
      <c r="C2" s="22" t="s">
        <v>139</v>
      </c>
      <c r="D2" s="34"/>
      <c r="E2" s="34"/>
      <c r="F2" s="34"/>
      <c r="G2" s="34"/>
      <c r="H2" s="34"/>
      <c r="I2" s="34"/>
      <c r="J2" s="34">
        <f>הנחות!F6</f>
        <v>43983</v>
      </c>
      <c r="K2" s="34">
        <f>EDATE(J2,1)</f>
        <v>44013</v>
      </c>
      <c r="L2" s="34">
        <f t="shared" ref="L2:V2" si="0">EDATE(K2,1)</f>
        <v>44044</v>
      </c>
      <c r="M2" s="34">
        <f t="shared" si="0"/>
        <v>44075</v>
      </c>
      <c r="N2" s="34">
        <f t="shared" si="0"/>
        <v>44105</v>
      </c>
      <c r="O2" s="34">
        <f t="shared" si="0"/>
        <v>44136</v>
      </c>
      <c r="P2" s="34">
        <f t="shared" si="0"/>
        <v>44166</v>
      </c>
      <c r="Q2" s="34">
        <f t="shared" si="0"/>
        <v>44197</v>
      </c>
      <c r="R2" s="34">
        <f t="shared" si="0"/>
        <v>44228</v>
      </c>
      <c r="S2" s="34">
        <f t="shared" si="0"/>
        <v>44256</v>
      </c>
      <c r="T2" s="34">
        <f t="shared" si="0"/>
        <v>44287</v>
      </c>
      <c r="U2" s="34">
        <f t="shared" si="0"/>
        <v>44317</v>
      </c>
      <c r="V2" s="34">
        <f t="shared" si="0"/>
        <v>44348</v>
      </c>
      <c r="W2" s="20" t="s">
        <v>23</v>
      </c>
      <c r="Y2" s="22" t="s">
        <v>157</v>
      </c>
      <c r="Z2" s="34"/>
      <c r="AA2" s="34"/>
      <c r="AB2" s="156"/>
    </row>
    <row r="3" spans="2:28" ht="15.75" thickBot="1" x14ac:dyDescent="0.3">
      <c r="B3" s="7"/>
      <c r="C3" s="10"/>
      <c r="D3" s="1"/>
      <c r="E3" s="1"/>
      <c r="F3" s="1"/>
      <c r="G3" s="1"/>
      <c r="H3" s="1"/>
      <c r="I3" s="1"/>
      <c r="J3" s="1"/>
      <c r="K3" s="1"/>
      <c r="L3" s="1"/>
      <c r="M3" s="1"/>
      <c r="N3" s="1"/>
      <c r="O3" s="1"/>
      <c r="P3" s="1"/>
      <c r="Q3" s="1"/>
      <c r="R3" s="1"/>
      <c r="S3" s="1"/>
      <c r="T3" s="1"/>
      <c r="U3" s="1"/>
      <c r="V3" s="1"/>
      <c r="W3" s="155"/>
      <c r="Y3" s="10"/>
      <c r="Z3" s="1"/>
      <c r="AA3" s="1"/>
      <c r="AB3" s="25"/>
    </row>
    <row r="4" spans="2:28" s="7" customFormat="1" ht="15.75" thickBot="1" x14ac:dyDescent="0.3">
      <c r="C4" s="10" t="s">
        <v>140</v>
      </c>
      <c r="D4" s="1"/>
      <c r="E4" s="258">
        <f>Dashboard!D4</f>
        <v>43983</v>
      </c>
      <c r="F4" s="1"/>
      <c r="G4" s="1"/>
      <c r="H4" s="1"/>
      <c r="I4" s="1"/>
      <c r="J4" s="151" t="str">
        <f t="shared" ref="J4:V4" si="1">IF(J2&gt;=$E$4,"YES","NO")</f>
        <v>YES</v>
      </c>
      <c r="K4" s="151" t="str">
        <f t="shared" si="1"/>
        <v>YES</v>
      </c>
      <c r="L4" s="151" t="str">
        <f t="shared" si="1"/>
        <v>YES</v>
      </c>
      <c r="M4" s="151" t="str">
        <f t="shared" si="1"/>
        <v>YES</v>
      </c>
      <c r="N4" s="151" t="str">
        <f t="shared" si="1"/>
        <v>YES</v>
      </c>
      <c r="O4" s="151" t="str">
        <f t="shared" si="1"/>
        <v>YES</v>
      </c>
      <c r="P4" s="151" t="str">
        <f t="shared" si="1"/>
        <v>YES</v>
      </c>
      <c r="Q4" s="151" t="str">
        <f t="shared" si="1"/>
        <v>YES</v>
      </c>
      <c r="R4" s="151" t="str">
        <f t="shared" si="1"/>
        <v>YES</v>
      </c>
      <c r="S4" s="151" t="str">
        <f t="shared" si="1"/>
        <v>YES</v>
      </c>
      <c r="T4" s="151" t="str">
        <f t="shared" si="1"/>
        <v>YES</v>
      </c>
      <c r="U4" s="151" t="str">
        <f t="shared" si="1"/>
        <v>YES</v>
      </c>
      <c r="V4" s="151" t="str">
        <f t="shared" si="1"/>
        <v>YES</v>
      </c>
      <c r="W4" s="155"/>
      <c r="Y4" s="10" t="s">
        <v>158</v>
      </c>
      <c r="Z4" s="1"/>
      <c r="AA4" s="1"/>
      <c r="AB4" s="85">
        <v>44044</v>
      </c>
    </row>
    <row r="5" spans="2:28" s="7" customFormat="1" ht="15" customHeight="1" thickBot="1" x14ac:dyDescent="0.3">
      <c r="C5" s="10"/>
      <c r="D5" s="1"/>
      <c r="E5" s="1"/>
      <c r="F5" s="1"/>
      <c r="G5" s="70"/>
      <c r="H5" s="1"/>
      <c r="I5" s="1"/>
      <c r="J5" s="151"/>
      <c r="K5" s="151"/>
      <c r="L5" s="151"/>
      <c r="M5" s="151"/>
      <c r="N5" s="151"/>
      <c r="O5" s="151"/>
      <c r="P5" s="151"/>
      <c r="Q5" s="151"/>
      <c r="R5" s="151"/>
      <c r="S5" s="151"/>
      <c r="T5" s="151"/>
      <c r="U5" s="151"/>
      <c r="V5" s="151"/>
      <c r="W5" s="155"/>
      <c r="Y5" s="10" t="s">
        <v>160</v>
      </c>
      <c r="Z5" s="1"/>
      <c r="AA5" s="1"/>
      <c r="AB5" s="85">
        <v>44166</v>
      </c>
    </row>
    <row r="6" spans="2:28" ht="10.5" hidden="1" customHeight="1" x14ac:dyDescent="0.25">
      <c r="B6" s="7"/>
      <c r="C6" s="10" t="s">
        <v>159</v>
      </c>
      <c r="D6" s="1"/>
      <c r="E6" s="1"/>
      <c r="F6" s="1"/>
      <c r="G6" s="1"/>
      <c r="H6" s="1"/>
      <c r="I6" s="1"/>
      <c r="J6" s="154">
        <f>IF(AND(J2&gt;=$AB$4,J2&lt;=$AB$5),1,0)</f>
        <v>0</v>
      </c>
      <c r="K6" s="154">
        <f t="shared" ref="K6:V6" si="2">IF(AND(K2&gt;=$AB$4,K2&lt;=$AB$5),1,0)</f>
        <v>0</v>
      </c>
      <c r="L6" s="154">
        <f t="shared" si="2"/>
        <v>1</v>
      </c>
      <c r="M6" s="154">
        <f t="shared" si="2"/>
        <v>1</v>
      </c>
      <c r="N6" s="154">
        <f t="shared" si="2"/>
        <v>1</v>
      </c>
      <c r="O6" s="154">
        <f t="shared" si="2"/>
        <v>1</v>
      </c>
      <c r="P6" s="154">
        <f t="shared" si="2"/>
        <v>1</v>
      </c>
      <c r="Q6" s="154">
        <f t="shared" si="2"/>
        <v>0</v>
      </c>
      <c r="R6" s="154">
        <f t="shared" si="2"/>
        <v>0</v>
      </c>
      <c r="S6" s="154">
        <f t="shared" si="2"/>
        <v>0</v>
      </c>
      <c r="T6" s="154">
        <f t="shared" si="2"/>
        <v>0</v>
      </c>
      <c r="U6" s="154">
        <f t="shared" si="2"/>
        <v>0</v>
      </c>
      <c r="V6" s="154">
        <f t="shared" si="2"/>
        <v>0</v>
      </c>
      <c r="W6" s="155"/>
      <c r="Y6" s="10"/>
      <c r="Z6" s="1"/>
      <c r="AA6" s="1"/>
      <c r="AB6" s="25"/>
    </row>
    <row r="7" spans="2:28" x14ac:dyDescent="0.25">
      <c r="B7" s="7"/>
      <c r="C7" s="10" t="s">
        <v>2</v>
      </c>
      <c r="D7" s="1"/>
      <c r="E7" s="1"/>
      <c r="F7" s="1"/>
      <c r="G7" s="1"/>
      <c r="H7" s="1"/>
      <c r="I7" s="1"/>
      <c r="J7" s="159">
        <f>הכנסות!J64</f>
        <v>1750000</v>
      </c>
      <c r="K7" s="159">
        <f>הכנסות!K64</f>
        <v>1750000</v>
      </c>
      <c r="L7" s="159">
        <f>הכנסות!L64</f>
        <v>1750000</v>
      </c>
      <c r="M7" s="159">
        <f>הכנסות!M64</f>
        <v>1750000</v>
      </c>
      <c r="N7" s="159">
        <f>הכנסות!N64</f>
        <v>1750000</v>
      </c>
      <c r="O7" s="159">
        <f>הכנסות!O64</f>
        <v>1750000</v>
      </c>
      <c r="P7" s="159">
        <f>הכנסות!P64</f>
        <v>2100000</v>
      </c>
      <c r="Q7" s="159">
        <f>הכנסות!Q64</f>
        <v>2450000</v>
      </c>
      <c r="R7" s="159">
        <f>הכנסות!R64</f>
        <v>1400000</v>
      </c>
      <c r="S7" s="159">
        <f>הכנסות!S64</f>
        <v>2450000</v>
      </c>
      <c r="T7" s="159">
        <f>הכנסות!T64</f>
        <v>2800000</v>
      </c>
      <c r="U7" s="159">
        <f>הכנסות!U64</f>
        <v>3150000</v>
      </c>
      <c r="V7" s="159">
        <f>הכנסות!V64</f>
        <v>3500000</v>
      </c>
      <c r="W7" s="160">
        <f>SUM(J7:V7)</f>
        <v>28350000</v>
      </c>
      <c r="Y7" s="10" t="s">
        <v>2</v>
      </c>
      <c r="Z7" s="1"/>
      <c r="AA7" s="1"/>
      <c r="AB7" s="157">
        <f>SUMIFS(J7:V7,$J$6:$V$6,1)</f>
        <v>9100000</v>
      </c>
    </row>
    <row r="8" spans="2:28" ht="6" customHeight="1" x14ac:dyDescent="0.25">
      <c r="B8" s="7"/>
      <c r="C8" s="10"/>
      <c r="D8" s="1"/>
      <c r="E8" s="1"/>
      <c r="F8" s="1"/>
      <c r="G8" s="1"/>
      <c r="H8" s="1"/>
      <c r="I8" s="1"/>
      <c r="J8" s="159"/>
      <c r="K8" s="159"/>
      <c r="L8" s="159"/>
      <c r="M8" s="159"/>
      <c r="N8" s="159"/>
      <c r="O8" s="159"/>
      <c r="P8" s="159"/>
      <c r="Q8" s="159"/>
      <c r="R8" s="159"/>
      <c r="S8" s="159"/>
      <c r="T8" s="159"/>
      <c r="U8" s="159"/>
      <c r="V8" s="159"/>
      <c r="W8" s="160"/>
      <c r="Y8" s="10"/>
      <c r="Z8" s="1"/>
      <c r="AA8" s="1"/>
      <c r="AB8" s="157"/>
    </row>
    <row r="9" spans="2:28" s="7" customFormat="1" ht="15.75" hidden="1" outlineLevel="1" thickBot="1" x14ac:dyDescent="0.3">
      <c r="C9" s="10" t="s">
        <v>108</v>
      </c>
      <c r="D9" s="1"/>
      <c r="E9" s="1"/>
      <c r="F9" s="1"/>
      <c r="G9" s="1"/>
      <c r="H9" s="1"/>
      <c r="I9" s="1"/>
      <c r="J9" s="159">
        <f>-SUM(הוצאות!J73,הוצאות!J82)</f>
        <v>-1464500</v>
      </c>
      <c r="K9" s="159">
        <f>-SUM(הוצאות!K73,הוצאות!K82)</f>
        <v>-1464500</v>
      </c>
      <c r="L9" s="159">
        <f>-SUM(הוצאות!L73,הוצאות!L82)</f>
        <v>-1464500</v>
      </c>
      <c r="M9" s="159">
        <f>-SUM(הוצאות!M73,הוצאות!M82)</f>
        <v>-1464500</v>
      </c>
      <c r="N9" s="159">
        <f>-SUM(הוצאות!N73,הוצאות!N82)</f>
        <v>-1464500</v>
      </c>
      <c r="O9" s="159">
        <f>-SUM(הוצאות!O73,הוצאות!O82)</f>
        <v>-1464500</v>
      </c>
      <c r="P9" s="159">
        <f>-SUM(הוצאות!P73,הוצאות!P82)</f>
        <v>-1649300</v>
      </c>
      <c r="Q9" s="159">
        <f>-SUM(הוצאות!Q73,הוצאות!Q82)</f>
        <v>-1834100</v>
      </c>
      <c r="R9" s="159">
        <f>-SUM(הוצאות!R73,הוצאות!R82)</f>
        <v>-1279700</v>
      </c>
      <c r="S9" s="159">
        <f>-SUM(הוצאות!S73,הוצאות!S82)</f>
        <v>-1834100</v>
      </c>
      <c r="T9" s="159">
        <f>-SUM(הוצאות!T73,הוצאות!T82)</f>
        <v>-2018900</v>
      </c>
      <c r="U9" s="159">
        <f>-SUM(הוצאות!U73,הוצאות!U82)</f>
        <v>-2203700</v>
      </c>
      <c r="V9" s="159">
        <f>-SUM(הוצאות!V73,הוצאות!V82)</f>
        <v>-2388500</v>
      </c>
      <c r="W9" s="160"/>
      <c r="Y9" s="10"/>
      <c r="Z9" s="1"/>
      <c r="AA9" s="1"/>
      <c r="AB9" s="157"/>
    </row>
    <row r="10" spans="2:28" s="7" customFormat="1" ht="15.75" hidden="1" outlineLevel="1" thickBot="1" x14ac:dyDescent="0.3">
      <c r="C10" s="10" t="s">
        <v>287</v>
      </c>
      <c r="D10" s="1"/>
      <c r="E10" s="152">
        <f>Dashboard!D8</f>
        <v>0</v>
      </c>
      <c r="F10" s="1"/>
      <c r="G10" s="1"/>
      <c r="H10" s="1"/>
      <c r="I10" s="1"/>
      <c r="J10" s="159">
        <f>IF(J4="YES",$E$10,0)</f>
        <v>0</v>
      </c>
      <c r="K10" s="159">
        <f t="shared" ref="K10:V10" si="3">IF(K4="YES",$E$10,0)</f>
        <v>0</v>
      </c>
      <c r="L10" s="159">
        <f t="shared" si="3"/>
        <v>0</v>
      </c>
      <c r="M10" s="159">
        <f t="shared" si="3"/>
        <v>0</v>
      </c>
      <c r="N10" s="159">
        <f t="shared" si="3"/>
        <v>0</v>
      </c>
      <c r="O10" s="159">
        <f t="shared" si="3"/>
        <v>0</v>
      </c>
      <c r="P10" s="159">
        <f t="shared" si="3"/>
        <v>0</v>
      </c>
      <c r="Q10" s="159">
        <f t="shared" si="3"/>
        <v>0</v>
      </c>
      <c r="R10" s="159">
        <f t="shared" si="3"/>
        <v>0</v>
      </c>
      <c r="S10" s="159">
        <f t="shared" si="3"/>
        <v>0</v>
      </c>
      <c r="T10" s="159">
        <f t="shared" si="3"/>
        <v>0</v>
      </c>
      <c r="U10" s="159">
        <f t="shared" si="3"/>
        <v>0</v>
      </c>
      <c r="V10" s="159">
        <f t="shared" si="3"/>
        <v>0</v>
      </c>
      <c r="W10" s="160"/>
      <c r="Y10" s="10"/>
      <c r="Z10" s="1"/>
      <c r="AA10" s="1"/>
      <c r="AB10" s="157"/>
    </row>
    <row r="11" spans="2:28" s="7" customFormat="1" ht="6" hidden="1" customHeight="1" outlineLevel="1" x14ac:dyDescent="0.25">
      <c r="C11" s="10"/>
      <c r="D11" s="1"/>
      <c r="E11" s="1"/>
      <c r="F11" s="1"/>
      <c r="G11" s="1"/>
      <c r="H11" s="1"/>
      <c r="I11" s="1"/>
      <c r="J11" s="159"/>
      <c r="K11" s="159"/>
      <c r="L11" s="159"/>
      <c r="M11" s="159"/>
      <c r="N11" s="159"/>
      <c r="O11" s="159"/>
      <c r="P11" s="159"/>
      <c r="Q11" s="159"/>
      <c r="R11" s="159"/>
      <c r="S11" s="159"/>
      <c r="T11" s="159"/>
      <c r="U11" s="159"/>
      <c r="V11" s="159"/>
      <c r="W11" s="160"/>
      <c r="Y11" s="10"/>
      <c r="Z11" s="1"/>
      <c r="AA11" s="1"/>
      <c r="AB11" s="157"/>
    </row>
    <row r="12" spans="2:28" collapsed="1" x14ac:dyDescent="0.25">
      <c r="B12" s="7"/>
      <c r="C12" s="10" t="s">
        <v>108</v>
      </c>
      <c r="D12" s="1"/>
      <c r="E12" s="1"/>
      <c r="F12" s="1"/>
      <c r="G12" s="1"/>
      <c r="H12" s="1"/>
      <c r="I12" s="1"/>
      <c r="J12" s="159">
        <f>SUM(J9,J10)</f>
        <v>-1464500</v>
      </c>
      <c r="K12" s="159">
        <f t="shared" ref="K12:V12" si="4">SUM(K9,K10)</f>
        <v>-1464500</v>
      </c>
      <c r="L12" s="159">
        <f t="shared" si="4"/>
        <v>-1464500</v>
      </c>
      <c r="M12" s="159">
        <f t="shared" si="4"/>
        <v>-1464500</v>
      </c>
      <c r="N12" s="159">
        <f t="shared" si="4"/>
        <v>-1464500</v>
      </c>
      <c r="O12" s="159">
        <f t="shared" si="4"/>
        <v>-1464500</v>
      </c>
      <c r="P12" s="159">
        <f t="shared" si="4"/>
        <v>-1649300</v>
      </c>
      <c r="Q12" s="159">
        <f t="shared" si="4"/>
        <v>-1834100</v>
      </c>
      <c r="R12" s="159">
        <f t="shared" si="4"/>
        <v>-1279700</v>
      </c>
      <c r="S12" s="159">
        <f t="shared" si="4"/>
        <v>-1834100</v>
      </c>
      <c r="T12" s="159">
        <f t="shared" si="4"/>
        <v>-2018900</v>
      </c>
      <c r="U12" s="159">
        <f t="shared" si="4"/>
        <v>-2203700</v>
      </c>
      <c r="V12" s="159">
        <f t="shared" si="4"/>
        <v>-2388500</v>
      </c>
      <c r="W12" s="160">
        <f t="shared" ref="W12:W42" si="5">SUM(J12:V12)</f>
        <v>-21995300</v>
      </c>
      <c r="Y12" s="10" t="s">
        <v>108</v>
      </c>
      <c r="Z12" s="1"/>
      <c r="AA12" s="1"/>
      <c r="AB12" s="157">
        <f t="shared" ref="AB12:AB32" si="6">SUMIFS(J12:V12,$J$6:$V$6,1)</f>
        <v>-7507300</v>
      </c>
    </row>
    <row r="13" spans="2:28" ht="6" customHeight="1" x14ac:dyDescent="0.25">
      <c r="B13" s="7"/>
      <c r="C13" s="10"/>
      <c r="D13" s="1"/>
      <c r="E13" s="1"/>
      <c r="F13" s="1"/>
      <c r="G13" s="1"/>
      <c r="H13" s="1"/>
      <c r="I13" s="1"/>
      <c r="J13" s="159"/>
      <c r="K13" s="159"/>
      <c r="L13" s="159"/>
      <c r="M13" s="159"/>
      <c r="N13" s="159"/>
      <c r="O13" s="159"/>
      <c r="P13" s="159"/>
      <c r="Q13" s="159"/>
      <c r="R13" s="159"/>
      <c r="S13" s="159"/>
      <c r="T13" s="159"/>
      <c r="U13" s="159"/>
      <c r="V13" s="159"/>
      <c r="W13" s="160"/>
      <c r="Y13" s="10"/>
      <c r="Z13" s="1"/>
      <c r="AA13" s="1"/>
      <c r="AB13" s="157"/>
    </row>
    <row r="14" spans="2:28" x14ac:dyDescent="0.25">
      <c r="B14" s="7"/>
      <c r="C14" s="10" t="s">
        <v>146</v>
      </c>
      <c r="D14" s="1"/>
      <c r="E14" s="1"/>
      <c r="F14" s="1"/>
      <c r="G14" s="1"/>
      <c r="H14" s="1"/>
      <c r="I14" s="1"/>
      <c r="J14" s="161">
        <f>SUM(J7,J12)</f>
        <v>285500</v>
      </c>
      <c r="K14" s="161">
        <f t="shared" ref="K14:V14" si="7">SUM(K7,K12)</f>
        <v>285500</v>
      </c>
      <c r="L14" s="161">
        <f t="shared" si="7"/>
        <v>285500</v>
      </c>
      <c r="M14" s="161">
        <f t="shared" si="7"/>
        <v>285500</v>
      </c>
      <c r="N14" s="161">
        <f t="shared" si="7"/>
        <v>285500</v>
      </c>
      <c r="O14" s="161">
        <f t="shared" si="7"/>
        <v>285500</v>
      </c>
      <c r="P14" s="161">
        <f t="shared" si="7"/>
        <v>450700</v>
      </c>
      <c r="Q14" s="161">
        <f t="shared" si="7"/>
        <v>615900</v>
      </c>
      <c r="R14" s="161">
        <f t="shared" si="7"/>
        <v>120300</v>
      </c>
      <c r="S14" s="161">
        <f t="shared" si="7"/>
        <v>615900</v>
      </c>
      <c r="T14" s="161">
        <f t="shared" si="7"/>
        <v>781100</v>
      </c>
      <c r="U14" s="161">
        <f t="shared" si="7"/>
        <v>946300</v>
      </c>
      <c r="V14" s="161">
        <f t="shared" si="7"/>
        <v>1111500</v>
      </c>
      <c r="W14" s="162">
        <f t="shared" si="5"/>
        <v>6354700</v>
      </c>
      <c r="Y14" s="10" t="s">
        <v>146</v>
      </c>
      <c r="Z14" s="1"/>
      <c r="AA14" s="1"/>
      <c r="AB14" s="158">
        <f t="shared" si="6"/>
        <v>1592700</v>
      </c>
    </row>
    <row r="15" spans="2:28" x14ac:dyDescent="0.25">
      <c r="C15" s="275" t="s">
        <v>314</v>
      </c>
      <c r="D15" s="1"/>
      <c r="E15" s="1"/>
      <c r="F15" s="1"/>
      <c r="G15" s="1"/>
      <c r="H15" s="1"/>
      <c r="I15" s="1"/>
      <c r="J15" s="269">
        <f>IFERROR(J14/J7,0)</f>
        <v>0.16314285714285715</v>
      </c>
      <c r="K15" s="269">
        <f t="shared" ref="K15:W15" si="8">IFERROR(K14/K7,0)</f>
        <v>0.16314285714285715</v>
      </c>
      <c r="L15" s="269">
        <f t="shared" si="8"/>
        <v>0.16314285714285715</v>
      </c>
      <c r="M15" s="269">
        <f t="shared" si="8"/>
        <v>0.16314285714285715</v>
      </c>
      <c r="N15" s="269">
        <f t="shared" si="8"/>
        <v>0.16314285714285715</v>
      </c>
      <c r="O15" s="269">
        <f t="shared" si="8"/>
        <v>0.16314285714285715</v>
      </c>
      <c r="P15" s="269">
        <f t="shared" si="8"/>
        <v>0.21461904761904763</v>
      </c>
      <c r="Q15" s="269">
        <f t="shared" si="8"/>
        <v>0.25138775510204081</v>
      </c>
      <c r="R15" s="269">
        <f t="shared" si="8"/>
        <v>8.5928571428571424E-2</v>
      </c>
      <c r="S15" s="269">
        <f t="shared" si="8"/>
        <v>0.25138775510204081</v>
      </c>
      <c r="T15" s="269">
        <f t="shared" si="8"/>
        <v>0.27896428571428572</v>
      </c>
      <c r="U15" s="269">
        <f t="shared" si="8"/>
        <v>0.30041269841269841</v>
      </c>
      <c r="V15" s="269">
        <f t="shared" si="8"/>
        <v>0.31757142857142856</v>
      </c>
      <c r="W15" s="270">
        <f t="shared" si="8"/>
        <v>0.22415167548500881</v>
      </c>
      <c r="Y15" s="275" t="s">
        <v>314</v>
      </c>
      <c r="Z15" s="1"/>
      <c r="AA15" s="1"/>
      <c r="AB15" s="273">
        <f>IFERROR(AB14/AB7,0)</f>
        <v>0.17502197802197803</v>
      </c>
    </row>
    <row r="16" spans="2:28" x14ac:dyDescent="0.25">
      <c r="C16" s="10" t="s">
        <v>141</v>
      </c>
      <c r="D16" s="1"/>
      <c r="E16" s="1"/>
      <c r="F16" s="1"/>
      <c r="G16" s="1"/>
      <c r="H16" s="1"/>
      <c r="I16" s="1"/>
      <c r="J16" s="159">
        <f>-SUM(הוצאות!J74,הוצאות!J85)</f>
        <v>-450000</v>
      </c>
      <c r="K16" s="159">
        <f>-SUM(הוצאות!K74,הוצאות!K85)</f>
        <v>-450000</v>
      </c>
      <c r="L16" s="159">
        <f>-SUM(הוצאות!L74,הוצאות!L85)</f>
        <v>-450000</v>
      </c>
      <c r="M16" s="159">
        <f>-SUM(הוצאות!M74,הוצאות!M85)</f>
        <v>-450000</v>
      </c>
      <c r="N16" s="159">
        <f>-SUM(הוצאות!N74,הוצאות!N85)</f>
        <v>-450000</v>
      </c>
      <c r="O16" s="159">
        <f>-SUM(הוצאות!O74,הוצאות!O85)</f>
        <v>-450000</v>
      </c>
      <c r="P16" s="159">
        <f>-SUM(הוצאות!P74,הוצאות!P85)</f>
        <v>-450000</v>
      </c>
      <c r="Q16" s="159">
        <f>-SUM(הוצאות!Q74,הוצאות!Q85)</f>
        <v>-450000</v>
      </c>
      <c r="R16" s="159">
        <f>-SUM(הוצאות!R74,הוצאות!R85)</f>
        <v>-450000</v>
      </c>
      <c r="S16" s="159">
        <f>-SUM(הוצאות!S74,הוצאות!S85)</f>
        <v>-450000</v>
      </c>
      <c r="T16" s="159">
        <f>-SUM(הוצאות!T74,הוצאות!T85)</f>
        <v>-450000</v>
      </c>
      <c r="U16" s="159">
        <f>-SUM(הוצאות!U74,הוצאות!U85)</f>
        <v>-450000</v>
      </c>
      <c r="V16" s="159">
        <f>-SUM(הוצאות!V74,הוצאות!V85)</f>
        <v>-450000</v>
      </c>
      <c r="W16" s="160">
        <f t="shared" si="5"/>
        <v>-5850000</v>
      </c>
      <c r="Y16" s="10" t="s">
        <v>141</v>
      </c>
      <c r="Z16" s="1"/>
      <c r="AA16" s="1"/>
      <c r="AB16" s="157">
        <f t="shared" si="6"/>
        <v>-2250000</v>
      </c>
    </row>
    <row r="17" spans="3:28" ht="6.75" customHeight="1" x14ac:dyDescent="0.25">
      <c r="C17" s="10"/>
      <c r="D17" s="1"/>
      <c r="E17" s="1"/>
      <c r="F17" s="1"/>
      <c r="G17" s="1"/>
      <c r="H17" s="1"/>
      <c r="I17" s="1"/>
      <c r="J17" s="159"/>
      <c r="K17" s="159"/>
      <c r="L17" s="159"/>
      <c r="M17" s="159"/>
      <c r="N17" s="159"/>
      <c r="O17" s="159"/>
      <c r="P17" s="159"/>
      <c r="Q17" s="159"/>
      <c r="R17" s="159"/>
      <c r="S17" s="159"/>
      <c r="T17" s="159"/>
      <c r="U17" s="159"/>
      <c r="V17" s="159"/>
      <c r="W17" s="160"/>
      <c r="Y17" s="10"/>
      <c r="Z17" s="1"/>
      <c r="AA17" s="1"/>
      <c r="AB17" s="157"/>
    </row>
    <row r="18" spans="3:28" x14ac:dyDescent="0.25">
      <c r="C18" s="10" t="s">
        <v>142</v>
      </c>
      <c r="D18" s="1"/>
      <c r="E18" s="1"/>
      <c r="F18" s="1"/>
      <c r="G18" s="1"/>
      <c r="H18" s="1"/>
      <c r="I18" s="1"/>
      <c r="J18" s="159">
        <f>-SUM(הוצאות!J75,הוצאות!J88)</f>
        <v>-43750</v>
      </c>
      <c r="K18" s="159">
        <f>-SUM(הוצאות!K75,הוצאות!K88)</f>
        <v>-43750</v>
      </c>
      <c r="L18" s="159">
        <f>-SUM(הוצאות!L75,הוצאות!L88)</f>
        <v>-43750</v>
      </c>
      <c r="M18" s="159">
        <f>-SUM(הוצאות!M75,הוצאות!M88)</f>
        <v>-43750</v>
      </c>
      <c r="N18" s="159">
        <f>-SUM(הוצאות!N75,הוצאות!N88)</f>
        <v>-43750</v>
      </c>
      <c r="O18" s="159">
        <f>-SUM(הוצאות!O75,הוצאות!O88)</f>
        <v>-43750</v>
      </c>
      <c r="P18" s="159">
        <f>-SUM(הוצאות!P75,הוצאות!P88)</f>
        <v>-49000</v>
      </c>
      <c r="Q18" s="159">
        <f>-SUM(הוצאות!Q75,הוצאות!Q88)</f>
        <v>-54250</v>
      </c>
      <c r="R18" s="159">
        <f>-SUM(הוצאות!R75,הוצאות!R88)</f>
        <v>-38500</v>
      </c>
      <c r="S18" s="159">
        <f>-SUM(הוצאות!S75,הוצאות!S88)</f>
        <v>-54250</v>
      </c>
      <c r="T18" s="159">
        <f>-SUM(הוצאות!T75,הוצאות!T88)</f>
        <v>-59500</v>
      </c>
      <c r="U18" s="159">
        <f>-SUM(הוצאות!U75,הוצאות!U88)</f>
        <v>-64750</v>
      </c>
      <c r="V18" s="159">
        <f>-SUM(הוצאות!V75,הוצאות!V88)</f>
        <v>-70000</v>
      </c>
      <c r="W18" s="160">
        <f t="shared" si="5"/>
        <v>-652750</v>
      </c>
      <c r="Y18" s="10" t="s">
        <v>142</v>
      </c>
      <c r="Z18" s="1"/>
      <c r="AA18" s="1"/>
      <c r="AB18" s="157">
        <f t="shared" si="6"/>
        <v>-224000</v>
      </c>
    </row>
    <row r="19" spans="3:28" ht="5.25" customHeight="1" x14ac:dyDescent="0.25">
      <c r="C19" s="10"/>
      <c r="D19" s="1"/>
      <c r="E19" s="1"/>
      <c r="F19" s="1"/>
      <c r="G19" s="1"/>
      <c r="H19" s="1"/>
      <c r="I19" s="1"/>
      <c r="J19" s="159"/>
      <c r="K19" s="159"/>
      <c r="L19" s="159"/>
      <c r="M19" s="159"/>
      <c r="N19" s="159"/>
      <c r="O19" s="159"/>
      <c r="P19" s="159"/>
      <c r="Q19" s="159"/>
      <c r="R19" s="159"/>
      <c r="S19" s="159"/>
      <c r="T19" s="159"/>
      <c r="U19" s="159"/>
      <c r="V19" s="159"/>
      <c r="W19" s="160"/>
      <c r="Y19" s="10"/>
      <c r="Z19" s="1"/>
      <c r="AA19" s="1"/>
      <c r="AB19" s="157"/>
    </row>
    <row r="20" spans="3:28" x14ac:dyDescent="0.25">
      <c r="C20" s="10" t="s">
        <v>147</v>
      </c>
      <c r="D20" s="1"/>
      <c r="E20" s="1"/>
      <c r="F20" s="1"/>
      <c r="G20" s="1"/>
      <c r="H20" s="1"/>
      <c r="I20" s="1"/>
      <c r="J20" s="161">
        <f>SUM(J14,J16,J18)</f>
        <v>-208250</v>
      </c>
      <c r="K20" s="161">
        <f t="shared" ref="K20:V20" si="9">SUM(K14,K16,K18)</f>
        <v>-208250</v>
      </c>
      <c r="L20" s="161">
        <f t="shared" si="9"/>
        <v>-208250</v>
      </c>
      <c r="M20" s="161">
        <f t="shared" si="9"/>
        <v>-208250</v>
      </c>
      <c r="N20" s="161">
        <f t="shared" si="9"/>
        <v>-208250</v>
      </c>
      <c r="O20" s="161">
        <f t="shared" si="9"/>
        <v>-208250</v>
      </c>
      <c r="P20" s="161">
        <f t="shared" si="9"/>
        <v>-48300</v>
      </c>
      <c r="Q20" s="161">
        <f t="shared" si="9"/>
        <v>111650</v>
      </c>
      <c r="R20" s="161">
        <f t="shared" si="9"/>
        <v>-368200</v>
      </c>
      <c r="S20" s="161">
        <f t="shared" si="9"/>
        <v>111650</v>
      </c>
      <c r="T20" s="161">
        <f t="shared" si="9"/>
        <v>271600</v>
      </c>
      <c r="U20" s="161">
        <f t="shared" si="9"/>
        <v>431550</v>
      </c>
      <c r="V20" s="161">
        <f t="shared" si="9"/>
        <v>591500</v>
      </c>
      <c r="W20" s="162">
        <f t="shared" si="5"/>
        <v>-148050</v>
      </c>
      <c r="Y20" s="10" t="s">
        <v>147</v>
      </c>
      <c r="Z20" s="1"/>
      <c r="AA20" s="1"/>
      <c r="AB20" s="158">
        <f t="shared" si="6"/>
        <v>-881300</v>
      </c>
    </row>
    <row r="21" spans="3:28" x14ac:dyDescent="0.25">
      <c r="C21" s="275" t="s">
        <v>314</v>
      </c>
      <c r="D21" s="1"/>
      <c r="E21" s="1"/>
      <c r="F21" s="1"/>
      <c r="G21" s="1"/>
      <c r="H21" s="1"/>
      <c r="I21" s="1"/>
      <c r="J21" s="269">
        <f>IFERROR(J20/J7,0)</f>
        <v>-0.11899999999999999</v>
      </c>
      <c r="K21" s="269">
        <f t="shared" ref="K21:W21" si="10">IFERROR(K20/K7,0)</f>
        <v>-0.11899999999999999</v>
      </c>
      <c r="L21" s="269">
        <f t="shared" si="10"/>
        <v>-0.11899999999999999</v>
      </c>
      <c r="M21" s="269">
        <f t="shared" si="10"/>
        <v>-0.11899999999999999</v>
      </c>
      <c r="N21" s="269">
        <f t="shared" si="10"/>
        <v>-0.11899999999999999</v>
      </c>
      <c r="O21" s="269">
        <f t="shared" si="10"/>
        <v>-0.11899999999999999</v>
      </c>
      <c r="P21" s="269">
        <f t="shared" si="10"/>
        <v>-2.3E-2</v>
      </c>
      <c r="Q21" s="269">
        <f t="shared" si="10"/>
        <v>4.5571428571428568E-2</v>
      </c>
      <c r="R21" s="269">
        <f t="shared" si="10"/>
        <v>-0.26300000000000001</v>
      </c>
      <c r="S21" s="269">
        <f t="shared" si="10"/>
        <v>4.5571428571428568E-2</v>
      </c>
      <c r="T21" s="269">
        <f t="shared" si="10"/>
        <v>9.7000000000000003E-2</v>
      </c>
      <c r="U21" s="269">
        <f t="shared" si="10"/>
        <v>0.13700000000000001</v>
      </c>
      <c r="V21" s="269">
        <f t="shared" si="10"/>
        <v>0.16900000000000001</v>
      </c>
      <c r="W21" s="270">
        <f t="shared" si="10"/>
        <v>-5.2222222222222218E-3</v>
      </c>
      <c r="Y21" s="275" t="s">
        <v>314</v>
      </c>
      <c r="Z21" s="1"/>
      <c r="AA21" s="1"/>
      <c r="AB21" s="273">
        <f>IFERROR(AB20/AB7,0)</f>
        <v>-9.6846153846153846E-2</v>
      </c>
    </row>
    <row r="22" spans="3:28" s="7" customFormat="1" x14ac:dyDescent="0.25">
      <c r="C22" s="10" t="s">
        <v>143</v>
      </c>
      <c r="D22" s="1"/>
      <c r="E22" s="1"/>
      <c r="F22" s="1"/>
      <c r="G22" s="1"/>
      <c r="H22" s="1"/>
      <c r="I22" s="1"/>
      <c r="J22" s="159">
        <f>הוצאות!J93</f>
        <v>210000</v>
      </c>
      <c r="K22" s="159">
        <f>הוצאות!K93</f>
        <v>210000</v>
      </c>
      <c r="L22" s="159">
        <f>הוצאות!L93</f>
        <v>210000</v>
      </c>
      <c r="M22" s="159">
        <f>הוצאות!M93</f>
        <v>210000</v>
      </c>
      <c r="N22" s="159">
        <f>הוצאות!N93</f>
        <v>210000</v>
      </c>
      <c r="O22" s="159">
        <f>הוצאות!O93</f>
        <v>210000</v>
      </c>
      <c r="P22" s="159">
        <f>הוצאות!P93</f>
        <v>210000</v>
      </c>
      <c r="Q22" s="159">
        <f>הוצאות!Q93</f>
        <v>210000</v>
      </c>
      <c r="R22" s="159">
        <f>הוצאות!R93</f>
        <v>210000</v>
      </c>
      <c r="S22" s="159">
        <f>הוצאות!S93</f>
        <v>210000</v>
      </c>
      <c r="T22" s="159">
        <f>הוצאות!T93</f>
        <v>210000</v>
      </c>
      <c r="U22" s="159">
        <f>הוצאות!U93</f>
        <v>210000</v>
      </c>
      <c r="V22" s="159">
        <f>הוצאות!V93</f>
        <v>210000</v>
      </c>
      <c r="W22" s="160">
        <f t="shared" si="5"/>
        <v>2730000</v>
      </c>
      <c r="Y22" s="10" t="s">
        <v>143</v>
      </c>
      <c r="Z22" s="1"/>
      <c r="AA22" s="1"/>
      <c r="AB22" s="157">
        <f t="shared" si="6"/>
        <v>1050000</v>
      </c>
    </row>
    <row r="23" spans="3:28" s="7" customFormat="1" x14ac:dyDescent="0.25">
      <c r="C23" s="10"/>
      <c r="D23" s="1"/>
      <c r="E23" s="1"/>
      <c r="F23" s="1"/>
      <c r="G23" s="1"/>
      <c r="H23" s="1"/>
      <c r="I23" s="1"/>
      <c r="J23" s="159"/>
      <c r="K23" s="159"/>
      <c r="L23" s="159"/>
      <c r="M23" s="159"/>
      <c r="N23" s="159"/>
      <c r="O23" s="159"/>
      <c r="P23" s="159"/>
      <c r="Q23" s="159"/>
      <c r="R23" s="159"/>
      <c r="S23" s="159"/>
      <c r="T23" s="159"/>
      <c r="U23" s="159"/>
      <c r="V23" s="159"/>
      <c r="W23" s="160"/>
      <c r="Y23" s="10"/>
      <c r="Z23" s="1"/>
      <c r="AA23" s="1"/>
      <c r="AB23" s="157"/>
    </row>
    <row r="24" spans="3:28" s="7" customFormat="1" x14ac:dyDescent="0.25">
      <c r="C24" s="249" t="s">
        <v>144</v>
      </c>
      <c r="D24" s="1"/>
      <c r="E24" s="1"/>
      <c r="F24" s="1"/>
      <c r="G24" s="1"/>
      <c r="H24" s="1"/>
      <c r="I24" s="1"/>
      <c r="J24" s="159">
        <f>SUM(J20,J22)</f>
        <v>1750</v>
      </c>
      <c r="K24" s="159">
        <f t="shared" ref="K24:V24" si="11">SUM(K20,K22)</f>
        <v>1750</v>
      </c>
      <c r="L24" s="159">
        <f t="shared" si="11"/>
        <v>1750</v>
      </c>
      <c r="M24" s="159">
        <f t="shared" si="11"/>
        <v>1750</v>
      </c>
      <c r="N24" s="159">
        <f t="shared" si="11"/>
        <v>1750</v>
      </c>
      <c r="O24" s="159">
        <f t="shared" si="11"/>
        <v>1750</v>
      </c>
      <c r="P24" s="159">
        <f t="shared" si="11"/>
        <v>161700</v>
      </c>
      <c r="Q24" s="159">
        <f t="shared" si="11"/>
        <v>321650</v>
      </c>
      <c r="R24" s="159">
        <f t="shared" si="11"/>
        <v>-158200</v>
      </c>
      <c r="S24" s="159">
        <f t="shared" si="11"/>
        <v>321650</v>
      </c>
      <c r="T24" s="159">
        <f t="shared" si="11"/>
        <v>481600</v>
      </c>
      <c r="U24" s="159">
        <f t="shared" si="11"/>
        <v>641550</v>
      </c>
      <c r="V24" s="159">
        <f t="shared" si="11"/>
        <v>801500</v>
      </c>
      <c r="W24" s="160">
        <f t="shared" si="5"/>
        <v>2581950</v>
      </c>
      <c r="Y24" s="10" t="s">
        <v>144</v>
      </c>
      <c r="Z24" s="1"/>
      <c r="AA24" s="1"/>
      <c r="AB24" s="157">
        <f t="shared" si="6"/>
        <v>168700</v>
      </c>
    </row>
    <row r="25" spans="3:28" s="7" customFormat="1" x14ac:dyDescent="0.25">
      <c r="C25" s="275" t="s">
        <v>314</v>
      </c>
      <c r="D25" s="1"/>
      <c r="E25" s="1"/>
      <c r="F25" s="1"/>
      <c r="G25" s="1"/>
      <c r="H25" s="1"/>
      <c r="I25" s="1"/>
      <c r="J25" s="269">
        <f>IFERROR(J24/J7,0)</f>
        <v>1E-3</v>
      </c>
      <c r="K25" s="269">
        <f t="shared" ref="K25:W25" si="12">IFERROR(K24/K7,0)</f>
        <v>1E-3</v>
      </c>
      <c r="L25" s="269">
        <f t="shared" si="12"/>
        <v>1E-3</v>
      </c>
      <c r="M25" s="269">
        <f t="shared" si="12"/>
        <v>1E-3</v>
      </c>
      <c r="N25" s="269">
        <f t="shared" si="12"/>
        <v>1E-3</v>
      </c>
      <c r="O25" s="269">
        <f t="shared" si="12"/>
        <v>1E-3</v>
      </c>
      <c r="P25" s="269">
        <f t="shared" si="12"/>
        <v>7.6999999999999999E-2</v>
      </c>
      <c r="Q25" s="269">
        <f t="shared" si="12"/>
        <v>0.13128571428571428</v>
      </c>
      <c r="R25" s="269">
        <f t="shared" si="12"/>
        <v>-0.113</v>
      </c>
      <c r="S25" s="269">
        <f t="shared" si="12"/>
        <v>0.13128571428571428</v>
      </c>
      <c r="T25" s="269">
        <f t="shared" si="12"/>
        <v>0.17199999999999999</v>
      </c>
      <c r="U25" s="269">
        <f t="shared" si="12"/>
        <v>0.20366666666666666</v>
      </c>
      <c r="V25" s="269">
        <f t="shared" si="12"/>
        <v>0.22900000000000001</v>
      </c>
      <c r="W25" s="270">
        <f t="shared" si="12"/>
        <v>9.1074074074074071E-2</v>
      </c>
      <c r="Y25" s="275" t="s">
        <v>314</v>
      </c>
      <c r="Z25" s="1"/>
      <c r="AA25" s="1"/>
      <c r="AB25" s="273">
        <f>IFERROR(AB24/AB7,0)</f>
        <v>1.8538461538461538E-2</v>
      </c>
    </row>
    <row r="26" spans="3:28" x14ac:dyDescent="0.25">
      <c r="C26" s="10" t="s">
        <v>111</v>
      </c>
      <c r="D26" s="1"/>
      <c r="E26" s="1"/>
      <c r="F26" s="1"/>
      <c r="G26" s="1"/>
      <c r="H26" s="1"/>
      <c r="I26" s="1"/>
      <c r="J26" s="159">
        <f>-SUM(הוצאות!J76,הוצאות!J91)</f>
        <v>-70000</v>
      </c>
      <c r="K26" s="159">
        <f>-SUM(הוצאות!K76,הוצאות!K91)</f>
        <v>-70000</v>
      </c>
      <c r="L26" s="159">
        <f>-SUM(הוצאות!L76,הוצאות!L91)</f>
        <v>-70000</v>
      </c>
      <c r="M26" s="159">
        <f>-SUM(הוצאות!M76,הוצאות!M91)</f>
        <v>-70000</v>
      </c>
      <c r="N26" s="159">
        <f>-SUM(הוצאות!N76,הוצאות!N91)</f>
        <v>-70000</v>
      </c>
      <c r="O26" s="159">
        <f>-SUM(הוצאות!O76,הוצאות!O91)</f>
        <v>-70000</v>
      </c>
      <c r="P26" s="159">
        <f>-SUM(הוצאות!P76,הוצאות!P91)</f>
        <v>-84000</v>
      </c>
      <c r="Q26" s="159">
        <f>-SUM(הוצאות!Q76,הוצאות!Q91)</f>
        <v>-98000</v>
      </c>
      <c r="R26" s="159">
        <f>-SUM(הוצאות!R76,הוצאות!R91)</f>
        <v>-56000</v>
      </c>
      <c r="S26" s="159">
        <f>-SUM(הוצאות!S76,הוצאות!S91)</f>
        <v>-98000</v>
      </c>
      <c r="T26" s="159">
        <f>-SUM(הוצאות!T76,הוצאות!T91)</f>
        <v>-112000</v>
      </c>
      <c r="U26" s="159">
        <f>-SUM(הוצאות!U76,הוצאות!U91)</f>
        <v>-126000</v>
      </c>
      <c r="V26" s="159">
        <f>-SUM(הוצאות!V76,הוצאות!V91)</f>
        <v>-140000</v>
      </c>
      <c r="W26" s="160">
        <f t="shared" si="5"/>
        <v>-1134000</v>
      </c>
      <c r="Y26" s="10" t="s">
        <v>111</v>
      </c>
      <c r="Z26" s="1"/>
      <c r="AA26" s="1"/>
      <c r="AB26" s="157">
        <f t="shared" si="6"/>
        <v>-364000</v>
      </c>
    </row>
    <row r="27" spans="3:28" ht="5.25" customHeight="1" x14ac:dyDescent="0.25">
      <c r="C27" s="10"/>
      <c r="D27" s="1"/>
      <c r="E27" s="1"/>
      <c r="F27" s="1"/>
      <c r="G27" s="1"/>
      <c r="H27" s="1"/>
      <c r="I27" s="1"/>
      <c r="J27" s="159"/>
      <c r="K27" s="159"/>
      <c r="L27" s="159"/>
      <c r="M27" s="159"/>
      <c r="N27" s="159"/>
      <c r="O27" s="159"/>
      <c r="P27" s="159"/>
      <c r="Q27" s="159"/>
      <c r="R27" s="159"/>
      <c r="S27" s="159"/>
      <c r="T27" s="159"/>
      <c r="U27" s="159"/>
      <c r="V27" s="159"/>
      <c r="W27" s="160"/>
      <c r="Y27" s="10"/>
      <c r="Z27" s="1"/>
      <c r="AA27" s="1"/>
      <c r="AB27" s="157"/>
    </row>
    <row r="28" spans="3:28" x14ac:dyDescent="0.25">
      <c r="C28" s="10" t="s">
        <v>148</v>
      </c>
      <c r="D28" s="1"/>
      <c r="E28" s="1"/>
      <c r="F28" s="1"/>
      <c r="G28" s="1"/>
      <c r="H28" s="1"/>
      <c r="I28" s="1"/>
      <c r="J28" s="161">
        <f>SUM(J20,J26)</f>
        <v>-278250</v>
      </c>
      <c r="K28" s="161">
        <f t="shared" ref="K28:V28" si="13">SUM(K20,K26)</f>
        <v>-278250</v>
      </c>
      <c r="L28" s="161">
        <f t="shared" si="13"/>
        <v>-278250</v>
      </c>
      <c r="M28" s="161">
        <f t="shared" si="13"/>
        <v>-278250</v>
      </c>
      <c r="N28" s="161">
        <f t="shared" si="13"/>
        <v>-278250</v>
      </c>
      <c r="O28" s="161">
        <f t="shared" si="13"/>
        <v>-278250</v>
      </c>
      <c r="P28" s="161">
        <f t="shared" si="13"/>
        <v>-132300</v>
      </c>
      <c r="Q28" s="161">
        <f t="shared" si="13"/>
        <v>13650</v>
      </c>
      <c r="R28" s="161">
        <f t="shared" si="13"/>
        <v>-424200</v>
      </c>
      <c r="S28" s="161">
        <f t="shared" si="13"/>
        <v>13650</v>
      </c>
      <c r="T28" s="161">
        <f t="shared" si="13"/>
        <v>159600</v>
      </c>
      <c r="U28" s="161">
        <f t="shared" si="13"/>
        <v>305550</v>
      </c>
      <c r="V28" s="161">
        <f t="shared" si="13"/>
        <v>451500</v>
      </c>
      <c r="W28" s="162">
        <f t="shared" si="5"/>
        <v>-1282050</v>
      </c>
      <c r="Y28" s="10" t="s">
        <v>148</v>
      </c>
      <c r="Z28" s="1"/>
      <c r="AA28" s="1"/>
      <c r="AB28" s="158">
        <f t="shared" si="6"/>
        <v>-1245300</v>
      </c>
    </row>
    <row r="29" spans="3:28" x14ac:dyDescent="0.25">
      <c r="C29" s="275" t="s">
        <v>314</v>
      </c>
      <c r="D29" s="1"/>
      <c r="E29" s="1"/>
      <c r="F29" s="1"/>
      <c r="G29" s="1"/>
      <c r="H29" s="1"/>
      <c r="I29" s="1"/>
      <c r="J29" s="269">
        <f>IFERROR(J28/J7,0)</f>
        <v>-0.159</v>
      </c>
      <c r="K29" s="269">
        <f t="shared" ref="K29:W29" si="14">IFERROR(K28/K7,0)</f>
        <v>-0.159</v>
      </c>
      <c r="L29" s="269">
        <f t="shared" si="14"/>
        <v>-0.159</v>
      </c>
      <c r="M29" s="269">
        <f t="shared" si="14"/>
        <v>-0.159</v>
      </c>
      <c r="N29" s="269">
        <f t="shared" si="14"/>
        <v>-0.159</v>
      </c>
      <c r="O29" s="269">
        <f t="shared" si="14"/>
        <v>-0.159</v>
      </c>
      <c r="P29" s="269">
        <f t="shared" si="14"/>
        <v>-6.3E-2</v>
      </c>
      <c r="Q29" s="269">
        <f t="shared" si="14"/>
        <v>5.5714285714285718E-3</v>
      </c>
      <c r="R29" s="269">
        <f t="shared" si="14"/>
        <v>-0.30299999999999999</v>
      </c>
      <c r="S29" s="269">
        <f t="shared" si="14"/>
        <v>5.5714285714285718E-3</v>
      </c>
      <c r="T29" s="269">
        <f t="shared" si="14"/>
        <v>5.7000000000000002E-2</v>
      </c>
      <c r="U29" s="269">
        <f t="shared" si="14"/>
        <v>9.7000000000000003E-2</v>
      </c>
      <c r="V29" s="269">
        <f t="shared" si="14"/>
        <v>0.129</v>
      </c>
      <c r="W29" s="270">
        <f t="shared" si="14"/>
        <v>-4.5222222222222219E-2</v>
      </c>
      <c r="Y29" s="275" t="s">
        <v>314</v>
      </c>
      <c r="Z29" s="1"/>
      <c r="AA29" s="1"/>
      <c r="AB29" s="273">
        <f>IFERROR(AB28/AB7,0)</f>
        <v>-0.13684615384615384</v>
      </c>
    </row>
    <row r="30" spans="3:28" x14ac:dyDescent="0.25">
      <c r="C30" s="10" t="s">
        <v>145</v>
      </c>
      <c r="D30" s="1"/>
      <c r="E30" s="1"/>
      <c r="F30" s="1"/>
      <c r="G30" s="1"/>
      <c r="H30" s="1"/>
      <c r="I30" s="1"/>
      <c r="J30" s="159">
        <f>-הוצאות!J79</f>
        <v>-80000</v>
      </c>
      <c r="K30" s="159">
        <f>-הוצאות!K79</f>
        <v>-78000</v>
      </c>
      <c r="L30" s="159">
        <f>-הוצאות!L79</f>
        <v>-76000</v>
      </c>
      <c r="M30" s="159">
        <f>-הוצאות!M79</f>
        <v>-74000</v>
      </c>
      <c r="N30" s="159">
        <f>-הוצאות!N79</f>
        <v>-72000</v>
      </c>
      <c r="O30" s="159">
        <f>-הוצאות!O79</f>
        <v>-70000</v>
      </c>
      <c r="P30" s="159">
        <f>-הוצאות!P79</f>
        <v>-68000</v>
      </c>
      <c r="Q30" s="159">
        <f>-הוצאות!Q79</f>
        <v>-66000</v>
      </c>
      <c r="R30" s="159">
        <f>-הוצאות!R79</f>
        <v>-64000</v>
      </c>
      <c r="S30" s="159">
        <f>-הוצאות!S79</f>
        <v>-62000</v>
      </c>
      <c r="T30" s="159">
        <f>-הוצאות!T79</f>
        <v>-60000</v>
      </c>
      <c r="U30" s="159">
        <f>-הוצאות!U79</f>
        <v>-58000</v>
      </c>
      <c r="V30" s="159">
        <f>-הוצאות!V79</f>
        <v>-56000</v>
      </c>
      <c r="W30" s="160">
        <f t="shared" si="5"/>
        <v>-884000</v>
      </c>
      <c r="Y30" s="10" t="s">
        <v>145</v>
      </c>
      <c r="Z30" s="1"/>
      <c r="AA30" s="1"/>
      <c r="AB30" s="157">
        <f t="shared" si="6"/>
        <v>-360000</v>
      </c>
    </row>
    <row r="31" spans="3:28" ht="3.75" customHeight="1" x14ac:dyDescent="0.25">
      <c r="C31" s="10"/>
      <c r="D31" s="1"/>
      <c r="E31" s="1"/>
      <c r="F31" s="1"/>
      <c r="G31" s="1"/>
      <c r="H31" s="1"/>
      <c r="I31" s="1"/>
      <c r="J31" s="159"/>
      <c r="K31" s="159"/>
      <c r="L31" s="159"/>
      <c r="M31" s="159"/>
      <c r="N31" s="159"/>
      <c r="O31" s="159"/>
      <c r="P31" s="159"/>
      <c r="Q31" s="159"/>
      <c r="R31" s="159"/>
      <c r="S31" s="159"/>
      <c r="T31" s="159"/>
      <c r="U31" s="159"/>
      <c r="V31" s="159"/>
      <c r="W31" s="160"/>
      <c r="Y31" s="10"/>
      <c r="Z31" s="1"/>
      <c r="AA31" s="1"/>
      <c r="AB31" s="157"/>
    </row>
    <row r="32" spans="3:28" x14ac:dyDescent="0.25">
      <c r="C32" s="10" t="s">
        <v>149</v>
      </c>
      <c r="D32" s="1"/>
      <c r="E32" s="1"/>
      <c r="F32" s="1"/>
      <c r="G32" s="1"/>
      <c r="H32" s="1"/>
      <c r="I32" s="1"/>
      <c r="J32" s="161">
        <f>SUM(J28,J30)</f>
        <v>-358250</v>
      </c>
      <c r="K32" s="161">
        <f t="shared" ref="K32:V32" si="15">SUM(K28,K30)</f>
        <v>-356250</v>
      </c>
      <c r="L32" s="161">
        <f t="shared" si="15"/>
        <v>-354250</v>
      </c>
      <c r="M32" s="161">
        <f t="shared" si="15"/>
        <v>-352250</v>
      </c>
      <c r="N32" s="161">
        <f t="shared" si="15"/>
        <v>-350250</v>
      </c>
      <c r="O32" s="161">
        <f t="shared" si="15"/>
        <v>-348250</v>
      </c>
      <c r="P32" s="161">
        <f t="shared" si="15"/>
        <v>-200300</v>
      </c>
      <c r="Q32" s="161">
        <f t="shared" si="15"/>
        <v>-52350</v>
      </c>
      <c r="R32" s="161">
        <f t="shared" si="15"/>
        <v>-488200</v>
      </c>
      <c r="S32" s="161">
        <f t="shared" si="15"/>
        <v>-48350</v>
      </c>
      <c r="T32" s="161">
        <f t="shared" si="15"/>
        <v>99600</v>
      </c>
      <c r="U32" s="161">
        <f t="shared" si="15"/>
        <v>247550</v>
      </c>
      <c r="V32" s="161">
        <f t="shared" si="15"/>
        <v>395500</v>
      </c>
      <c r="W32" s="162">
        <f t="shared" si="5"/>
        <v>-2166050</v>
      </c>
      <c r="Y32" s="10" t="s">
        <v>149</v>
      </c>
      <c r="Z32" s="1"/>
      <c r="AA32" s="1"/>
      <c r="AB32" s="158">
        <f t="shared" si="6"/>
        <v>-1605300</v>
      </c>
    </row>
    <row r="33" spans="1:28" ht="15.75" thickBot="1" x14ac:dyDescent="0.3">
      <c r="C33" s="10"/>
      <c r="D33" s="1"/>
      <c r="E33" s="1"/>
      <c r="F33" s="1"/>
      <c r="G33" s="1"/>
      <c r="H33" s="1"/>
      <c r="I33" s="1"/>
      <c r="J33" s="159"/>
      <c r="K33" s="159"/>
      <c r="L33" s="159"/>
      <c r="M33" s="159"/>
      <c r="N33" s="159"/>
      <c r="O33" s="159"/>
      <c r="P33" s="159"/>
      <c r="Q33" s="159"/>
      <c r="R33" s="159"/>
      <c r="S33" s="159"/>
      <c r="T33" s="159"/>
      <c r="U33" s="159"/>
      <c r="V33" s="159"/>
      <c r="W33" s="160"/>
      <c r="Y33" s="275" t="s">
        <v>314</v>
      </c>
      <c r="Z33" s="1"/>
      <c r="AA33" s="1"/>
      <c r="AB33" s="273">
        <f>IFERROR(AB32/AB7,0)</f>
        <v>-0.1764065934065934</v>
      </c>
    </row>
    <row r="34" spans="1:28" s="7" customFormat="1" ht="19.5" outlineLevel="1" thickBot="1" x14ac:dyDescent="0.35">
      <c r="A34" s="153"/>
      <c r="C34" s="9" t="s">
        <v>152</v>
      </c>
      <c r="D34" s="1"/>
      <c r="E34" s="152">
        <f>-הנחות!F16</f>
        <v>0</v>
      </c>
      <c r="F34" s="1"/>
      <c r="G34" s="1"/>
      <c r="H34" s="1"/>
      <c r="I34" s="1"/>
      <c r="J34" s="159">
        <f>E34</f>
        <v>0</v>
      </c>
      <c r="K34" s="159">
        <f>J37</f>
        <v>-358250</v>
      </c>
      <c r="L34" s="159">
        <f t="shared" ref="L34:V34" si="16">K37</f>
        <v>-714500</v>
      </c>
      <c r="M34" s="159">
        <f t="shared" si="16"/>
        <v>-1068750</v>
      </c>
      <c r="N34" s="159">
        <f t="shared" si="16"/>
        <v>-1421000</v>
      </c>
      <c r="O34" s="159">
        <f t="shared" si="16"/>
        <v>-1771250</v>
      </c>
      <c r="P34" s="159">
        <f t="shared" si="16"/>
        <v>-2119500</v>
      </c>
      <c r="Q34" s="159">
        <f t="shared" si="16"/>
        <v>-2319800</v>
      </c>
      <c r="R34" s="159">
        <f t="shared" si="16"/>
        <v>-2372150</v>
      </c>
      <c r="S34" s="159">
        <f t="shared" si="16"/>
        <v>-2860350</v>
      </c>
      <c r="T34" s="159">
        <f t="shared" si="16"/>
        <v>-2908700</v>
      </c>
      <c r="U34" s="159">
        <f t="shared" si="16"/>
        <v>-2809100</v>
      </c>
      <c r="V34" s="159">
        <f t="shared" si="16"/>
        <v>-2561550</v>
      </c>
      <c r="W34" s="160"/>
      <c r="Y34" s="9"/>
      <c r="Z34" s="1"/>
      <c r="AA34" s="1"/>
      <c r="AB34" s="157"/>
    </row>
    <row r="35" spans="1:28" s="7" customFormat="1" ht="18.75" outlineLevel="1" x14ac:dyDescent="0.3">
      <c r="A35" s="153"/>
      <c r="C35" s="9" t="s">
        <v>155</v>
      </c>
      <c r="D35" s="1"/>
      <c r="E35" s="1"/>
      <c r="F35" s="1"/>
      <c r="G35" s="1"/>
      <c r="H35" s="1"/>
      <c r="I35" s="1"/>
      <c r="J35" s="159">
        <f>IF(AND(J32&gt;0,J34&lt;0),MIN(J32,-J34),0)</f>
        <v>0</v>
      </c>
      <c r="K35" s="159">
        <f>IF(AND(K32&gt;0,K34&lt;0),MIN(K32,-K34),0)</f>
        <v>0</v>
      </c>
      <c r="L35" s="159">
        <f t="shared" ref="L35:V35" si="17">IF(AND(L32&gt;0,L34&lt;0),MIN(L32,-L34),0)</f>
        <v>0</v>
      </c>
      <c r="M35" s="159">
        <f t="shared" si="17"/>
        <v>0</v>
      </c>
      <c r="N35" s="159">
        <f t="shared" si="17"/>
        <v>0</v>
      </c>
      <c r="O35" s="159">
        <f t="shared" si="17"/>
        <v>0</v>
      </c>
      <c r="P35" s="159">
        <f t="shared" si="17"/>
        <v>0</v>
      </c>
      <c r="Q35" s="159">
        <f t="shared" si="17"/>
        <v>0</v>
      </c>
      <c r="R35" s="159">
        <f t="shared" si="17"/>
        <v>0</v>
      </c>
      <c r="S35" s="159">
        <f t="shared" si="17"/>
        <v>0</v>
      </c>
      <c r="T35" s="159">
        <f t="shared" si="17"/>
        <v>99600</v>
      </c>
      <c r="U35" s="159">
        <f t="shared" si="17"/>
        <v>247550</v>
      </c>
      <c r="V35" s="159">
        <f t="shared" si="17"/>
        <v>395500</v>
      </c>
      <c r="W35" s="160"/>
      <c r="Y35" s="9"/>
      <c r="Z35" s="1"/>
      <c r="AA35" s="1"/>
      <c r="AB35" s="157"/>
    </row>
    <row r="36" spans="1:28" s="7" customFormat="1" ht="18.75" outlineLevel="1" x14ac:dyDescent="0.3">
      <c r="A36" s="153"/>
      <c r="C36" s="9" t="s">
        <v>156</v>
      </c>
      <c r="D36" s="1"/>
      <c r="E36" s="1"/>
      <c r="F36" s="1"/>
      <c r="G36" s="1"/>
      <c r="H36" s="1"/>
      <c r="I36" s="1"/>
      <c r="J36" s="159">
        <f>IF(J32&lt;0,J32,0)</f>
        <v>-358250</v>
      </c>
      <c r="K36" s="159">
        <f>IF(K32&lt;0,K32,0)</f>
        <v>-356250</v>
      </c>
      <c r="L36" s="159">
        <f t="shared" ref="L36:V36" si="18">IF(L32&lt;0,L32,0)</f>
        <v>-354250</v>
      </c>
      <c r="M36" s="159">
        <f t="shared" si="18"/>
        <v>-352250</v>
      </c>
      <c r="N36" s="159">
        <f t="shared" si="18"/>
        <v>-350250</v>
      </c>
      <c r="O36" s="159">
        <f t="shared" si="18"/>
        <v>-348250</v>
      </c>
      <c r="P36" s="159">
        <f t="shared" si="18"/>
        <v>-200300</v>
      </c>
      <c r="Q36" s="159">
        <f t="shared" si="18"/>
        <v>-52350</v>
      </c>
      <c r="R36" s="159">
        <f t="shared" si="18"/>
        <v>-488200</v>
      </c>
      <c r="S36" s="159">
        <f t="shared" si="18"/>
        <v>-48350</v>
      </c>
      <c r="T36" s="159">
        <f t="shared" si="18"/>
        <v>0</v>
      </c>
      <c r="U36" s="159">
        <f t="shared" si="18"/>
        <v>0</v>
      </c>
      <c r="V36" s="159">
        <f t="shared" si="18"/>
        <v>0</v>
      </c>
      <c r="W36" s="160"/>
      <c r="Y36" s="9"/>
      <c r="Z36" s="1"/>
      <c r="AA36" s="1"/>
      <c r="AB36" s="157"/>
    </row>
    <row r="37" spans="1:28" s="7" customFormat="1" ht="18.75" outlineLevel="1" x14ac:dyDescent="0.3">
      <c r="A37" s="153"/>
      <c r="C37" s="9" t="s">
        <v>154</v>
      </c>
      <c r="D37" s="1"/>
      <c r="E37" s="1"/>
      <c r="F37" s="1"/>
      <c r="G37" s="1"/>
      <c r="H37" s="1"/>
      <c r="I37" s="1"/>
      <c r="J37" s="159">
        <f>SUM(J34:J36)</f>
        <v>-358250</v>
      </c>
      <c r="K37" s="159">
        <f t="shared" ref="K37:V37" si="19">SUM(K34:K36)</f>
        <v>-714500</v>
      </c>
      <c r="L37" s="159">
        <f t="shared" si="19"/>
        <v>-1068750</v>
      </c>
      <c r="M37" s="159">
        <f t="shared" si="19"/>
        <v>-1421000</v>
      </c>
      <c r="N37" s="159">
        <f t="shared" si="19"/>
        <v>-1771250</v>
      </c>
      <c r="O37" s="159">
        <f t="shared" si="19"/>
        <v>-2119500</v>
      </c>
      <c r="P37" s="159">
        <f t="shared" si="19"/>
        <v>-2319800</v>
      </c>
      <c r="Q37" s="159">
        <f t="shared" si="19"/>
        <v>-2372150</v>
      </c>
      <c r="R37" s="159">
        <f t="shared" si="19"/>
        <v>-2860350</v>
      </c>
      <c r="S37" s="159">
        <f t="shared" si="19"/>
        <v>-2908700</v>
      </c>
      <c r="T37" s="159">
        <f t="shared" si="19"/>
        <v>-2809100</v>
      </c>
      <c r="U37" s="159">
        <f t="shared" si="19"/>
        <v>-2561550</v>
      </c>
      <c r="V37" s="159">
        <f t="shared" si="19"/>
        <v>-2166050</v>
      </c>
      <c r="W37" s="160"/>
      <c r="Y37" s="9"/>
      <c r="Z37" s="1"/>
      <c r="AA37" s="1"/>
      <c r="AB37" s="157"/>
    </row>
    <row r="38" spans="1:28" s="7" customFormat="1" ht="18.75" outlineLevel="1" x14ac:dyDescent="0.3">
      <c r="A38" s="153"/>
      <c r="C38" s="9" t="s">
        <v>153</v>
      </c>
      <c r="D38" s="1"/>
      <c r="E38" s="1"/>
      <c r="F38" s="1"/>
      <c r="G38" s="1"/>
      <c r="H38" s="1"/>
      <c r="I38" s="1"/>
      <c r="J38" s="159">
        <f>IF(J32&lt;0,0,J32-J35)</f>
        <v>0</v>
      </c>
      <c r="K38" s="159">
        <f t="shared" ref="K38:V38" si="20">IF(K32&lt;0,0,K32-K35)</f>
        <v>0</v>
      </c>
      <c r="L38" s="159">
        <f t="shared" si="20"/>
        <v>0</v>
      </c>
      <c r="M38" s="159">
        <f t="shared" si="20"/>
        <v>0</v>
      </c>
      <c r="N38" s="159">
        <f t="shared" si="20"/>
        <v>0</v>
      </c>
      <c r="O38" s="159">
        <f t="shared" si="20"/>
        <v>0</v>
      </c>
      <c r="P38" s="159">
        <f t="shared" si="20"/>
        <v>0</v>
      </c>
      <c r="Q38" s="159">
        <f t="shared" si="20"/>
        <v>0</v>
      </c>
      <c r="R38" s="159">
        <f t="shared" si="20"/>
        <v>0</v>
      </c>
      <c r="S38" s="159">
        <f t="shared" si="20"/>
        <v>0</v>
      </c>
      <c r="T38" s="159">
        <f t="shared" si="20"/>
        <v>0</v>
      </c>
      <c r="U38" s="159">
        <f t="shared" si="20"/>
        <v>0</v>
      </c>
      <c r="V38" s="159">
        <f t="shared" si="20"/>
        <v>0</v>
      </c>
      <c r="W38" s="160">
        <f t="shared" si="5"/>
        <v>0</v>
      </c>
      <c r="Y38" s="9"/>
      <c r="Z38" s="1"/>
      <c r="AA38" s="1"/>
      <c r="AB38" s="157"/>
    </row>
    <row r="39" spans="1:28" s="7" customFormat="1" ht="15.75" outlineLevel="1" thickBot="1" x14ac:dyDescent="0.3">
      <c r="C39" s="10"/>
      <c r="D39" s="1"/>
      <c r="E39" s="1"/>
      <c r="F39" s="1"/>
      <c r="G39" s="1"/>
      <c r="H39" s="1"/>
      <c r="I39" s="1"/>
      <c r="J39" s="159"/>
      <c r="K39" s="159"/>
      <c r="L39" s="159"/>
      <c r="M39" s="159"/>
      <c r="N39" s="159"/>
      <c r="O39" s="159"/>
      <c r="P39" s="159"/>
      <c r="Q39" s="159"/>
      <c r="R39" s="159"/>
      <c r="S39" s="159"/>
      <c r="T39" s="159"/>
      <c r="U39" s="159"/>
      <c r="V39" s="159"/>
      <c r="W39" s="160">
        <f t="shared" si="5"/>
        <v>0</v>
      </c>
      <c r="Y39" s="10"/>
      <c r="Z39" s="1"/>
      <c r="AA39" s="1"/>
      <c r="AB39" s="157"/>
    </row>
    <row r="40" spans="1:28" ht="15.75" thickBot="1" x14ac:dyDescent="0.3">
      <c r="C40" s="10" t="s">
        <v>150</v>
      </c>
      <c r="D40" s="1"/>
      <c r="E40" s="167">
        <f>הנחות!F18</f>
        <v>0.23</v>
      </c>
      <c r="F40" s="1"/>
      <c r="G40" s="1"/>
      <c r="H40" s="1"/>
      <c r="I40" s="1"/>
      <c r="J40" s="159">
        <f t="shared" ref="J40:V40" si="21">-J38*$E$40</f>
        <v>0</v>
      </c>
      <c r="K40" s="159">
        <f t="shared" si="21"/>
        <v>0</v>
      </c>
      <c r="L40" s="159">
        <f t="shared" si="21"/>
        <v>0</v>
      </c>
      <c r="M40" s="159">
        <f t="shared" si="21"/>
        <v>0</v>
      </c>
      <c r="N40" s="159">
        <f t="shared" si="21"/>
        <v>0</v>
      </c>
      <c r="O40" s="159">
        <f t="shared" si="21"/>
        <v>0</v>
      </c>
      <c r="P40" s="159">
        <f t="shared" si="21"/>
        <v>0</v>
      </c>
      <c r="Q40" s="159">
        <f t="shared" si="21"/>
        <v>0</v>
      </c>
      <c r="R40" s="159">
        <f t="shared" si="21"/>
        <v>0</v>
      </c>
      <c r="S40" s="159">
        <f t="shared" si="21"/>
        <v>0</v>
      </c>
      <c r="T40" s="159">
        <f t="shared" si="21"/>
        <v>0</v>
      </c>
      <c r="U40" s="159">
        <f t="shared" si="21"/>
        <v>0</v>
      </c>
      <c r="V40" s="159">
        <f t="shared" si="21"/>
        <v>0</v>
      </c>
      <c r="W40" s="160">
        <f t="shared" si="5"/>
        <v>0</v>
      </c>
      <c r="Y40" s="10" t="s">
        <v>150</v>
      </c>
      <c r="Z40" s="1"/>
      <c r="AA40" s="1"/>
      <c r="AB40" s="158">
        <f t="shared" ref="AB40" si="22">SUMIFS(J40:V40,$J$6:$V$6,1)</f>
        <v>0</v>
      </c>
    </row>
    <row r="41" spans="1:28" ht="6" customHeight="1" x14ac:dyDescent="0.25">
      <c r="C41" s="10"/>
      <c r="D41" s="1"/>
      <c r="E41" s="1"/>
      <c r="F41" s="1"/>
      <c r="G41" s="1"/>
      <c r="H41" s="1"/>
      <c r="I41" s="1"/>
      <c r="J41" s="159"/>
      <c r="K41" s="159"/>
      <c r="L41" s="159"/>
      <c r="M41" s="159"/>
      <c r="N41" s="159"/>
      <c r="O41" s="159"/>
      <c r="P41" s="159"/>
      <c r="Q41" s="159"/>
      <c r="R41" s="159"/>
      <c r="S41" s="159"/>
      <c r="T41" s="159"/>
      <c r="U41" s="159"/>
      <c r="V41" s="159"/>
      <c r="W41" s="160"/>
      <c r="Y41" s="10"/>
      <c r="Z41" s="1"/>
      <c r="AA41" s="1"/>
      <c r="AB41" s="157"/>
    </row>
    <row r="42" spans="1:28" x14ac:dyDescent="0.25">
      <c r="C42" s="10" t="s">
        <v>151</v>
      </c>
      <c r="D42" s="1"/>
      <c r="E42" s="1"/>
      <c r="F42" s="1"/>
      <c r="G42" s="1"/>
      <c r="H42" s="1"/>
      <c r="I42" s="1"/>
      <c r="J42" s="185">
        <f>SUM(J32,J40)</f>
        <v>-358250</v>
      </c>
      <c r="K42" s="185">
        <f t="shared" ref="K42:V42" si="23">SUM(K32,K40)</f>
        <v>-356250</v>
      </c>
      <c r="L42" s="185">
        <f t="shared" si="23"/>
        <v>-354250</v>
      </c>
      <c r="M42" s="185">
        <f t="shared" si="23"/>
        <v>-352250</v>
      </c>
      <c r="N42" s="185">
        <f>SUM(N32,N40)</f>
        <v>-350250</v>
      </c>
      <c r="O42" s="185">
        <f t="shared" si="23"/>
        <v>-348250</v>
      </c>
      <c r="P42" s="185">
        <f t="shared" si="23"/>
        <v>-200300</v>
      </c>
      <c r="Q42" s="185">
        <f t="shared" si="23"/>
        <v>-52350</v>
      </c>
      <c r="R42" s="185">
        <f t="shared" si="23"/>
        <v>-488200</v>
      </c>
      <c r="S42" s="185">
        <f t="shared" si="23"/>
        <v>-48350</v>
      </c>
      <c r="T42" s="185">
        <f t="shared" si="23"/>
        <v>99600</v>
      </c>
      <c r="U42" s="185">
        <f t="shared" si="23"/>
        <v>247550</v>
      </c>
      <c r="V42" s="185">
        <f t="shared" si="23"/>
        <v>395500</v>
      </c>
      <c r="W42" s="186">
        <f t="shared" si="5"/>
        <v>-2166050</v>
      </c>
      <c r="Y42" s="10" t="s">
        <v>151</v>
      </c>
      <c r="Z42" s="1"/>
      <c r="AA42" s="1"/>
      <c r="AB42" s="250">
        <f t="shared" ref="AB42" si="24">SUMIFS(J42:V42,$J$6:$V$6,1)</f>
        <v>-1605300</v>
      </c>
    </row>
    <row r="43" spans="1:28" ht="15.75" thickBot="1" x14ac:dyDescent="0.3">
      <c r="C43" s="276" t="s">
        <v>314</v>
      </c>
      <c r="D43" s="2"/>
      <c r="E43" s="2"/>
      <c r="F43" s="2"/>
      <c r="G43" s="2"/>
      <c r="H43" s="2"/>
      <c r="I43" s="2"/>
      <c r="J43" s="271">
        <f>IFERROR(J42/J7,0)</f>
        <v>-0.20471428571428571</v>
      </c>
      <c r="K43" s="271">
        <f t="shared" ref="K43:W43" si="25">IFERROR(K42/K7,0)</f>
        <v>-0.20357142857142857</v>
      </c>
      <c r="L43" s="271">
        <f t="shared" si="25"/>
        <v>-0.20242857142857143</v>
      </c>
      <c r="M43" s="271">
        <f t="shared" si="25"/>
        <v>-0.20128571428571429</v>
      </c>
      <c r="N43" s="271">
        <f t="shared" si="25"/>
        <v>-0.20014285714285715</v>
      </c>
      <c r="O43" s="271">
        <f t="shared" si="25"/>
        <v>-0.19900000000000001</v>
      </c>
      <c r="P43" s="271">
        <f t="shared" si="25"/>
        <v>-9.5380952380952386E-2</v>
      </c>
      <c r="Q43" s="271">
        <f t="shared" si="25"/>
        <v>-2.1367346938775511E-2</v>
      </c>
      <c r="R43" s="271">
        <f t="shared" si="25"/>
        <v>-0.3487142857142857</v>
      </c>
      <c r="S43" s="271">
        <f t="shared" si="25"/>
        <v>-1.9734693877551019E-2</v>
      </c>
      <c r="T43" s="271">
        <f t="shared" si="25"/>
        <v>3.5571428571428573E-2</v>
      </c>
      <c r="U43" s="271">
        <f t="shared" si="25"/>
        <v>7.8587301587301581E-2</v>
      </c>
      <c r="V43" s="271">
        <f t="shared" si="25"/>
        <v>0.113</v>
      </c>
      <c r="W43" s="272">
        <f t="shared" si="25"/>
        <v>-7.6403880070546742E-2</v>
      </c>
      <c r="Y43" s="276" t="s">
        <v>314</v>
      </c>
      <c r="Z43" s="2"/>
      <c r="AA43" s="2"/>
      <c r="AB43" s="274">
        <f>IFERROR(AB42/AB7,0)</f>
        <v>-0.1764065934065934</v>
      </c>
    </row>
    <row r="44" spans="1:28" x14ac:dyDescent="0.25">
      <c r="C44" s="7"/>
      <c r="D44" s="7"/>
      <c r="E44" s="7"/>
      <c r="F44" s="7"/>
      <c r="G44" s="7"/>
      <c r="H44" s="7"/>
      <c r="I44" s="7"/>
      <c r="J44" s="259"/>
      <c r="K44" s="259"/>
      <c r="L44" s="259"/>
      <c r="M44" s="259"/>
      <c r="N44" s="259"/>
      <c r="O44" s="259"/>
      <c r="P44" s="259"/>
      <c r="Q44" s="259"/>
      <c r="R44" s="259"/>
      <c r="S44" s="259"/>
      <c r="T44" s="259"/>
      <c r="U44" s="259"/>
      <c r="V44" s="259"/>
      <c r="W44" s="259"/>
    </row>
    <row r="45" spans="1:28" s="7" customFormat="1" ht="15.75" thickBot="1" x14ac:dyDescent="0.3"/>
    <row r="46" spans="1:28" ht="15.75" x14ac:dyDescent="0.25">
      <c r="C46" s="22" t="s">
        <v>222</v>
      </c>
      <c r="D46" s="39" t="s">
        <v>315</v>
      </c>
      <c r="E46" s="34"/>
      <c r="F46" s="34"/>
      <c r="G46" s="34"/>
      <c r="H46" s="34"/>
      <c r="I46" s="34"/>
      <c r="J46" s="34" t="str">
        <f>'הון חוזר'!I52</f>
        <v>טרום מאי 2020</v>
      </c>
      <c r="K46" s="34" t="str">
        <f>'הון חוזר'!J52</f>
        <v>0-30</v>
      </c>
      <c r="L46" s="34" t="str">
        <f>'הון חוזר'!K52</f>
        <v>30-60</v>
      </c>
      <c r="M46" s="8" t="str">
        <f>'הון חוזר'!L52</f>
        <v>60-90</v>
      </c>
      <c r="O46" s="22" t="s">
        <v>221</v>
      </c>
      <c r="P46" s="39" t="s">
        <v>315</v>
      </c>
      <c r="Q46" s="34"/>
      <c r="R46" s="34" t="str">
        <f>'הון חוזר'!I119</f>
        <v>טרום מאי 2020</v>
      </c>
      <c r="S46" s="34" t="str">
        <f>'הון חוזר'!J119</f>
        <v>0-30</v>
      </c>
      <c r="T46" s="34" t="str">
        <f>'הון חוזר'!K119</f>
        <v>30-60</v>
      </c>
      <c r="U46" s="8" t="str">
        <f>'הון חוזר'!L119</f>
        <v>60-90</v>
      </c>
    </row>
    <row r="47" spans="1:28" ht="15.75" x14ac:dyDescent="0.25">
      <c r="C47" s="174">
        <f t="array" ref="C47:C59">TRANSPOSE(J2:V2)</f>
        <v>43983</v>
      </c>
      <c r="D47" s="154">
        <f ca="1">SUM(J47:M47)</f>
        <v>1625000</v>
      </c>
      <c r="E47" s="1"/>
      <c r="F47" s="1"/>
      <c r="G47" s="1"/>
      <c r="H47" s="1"/>
      <c r="I47" s="1"/>
      <c r="J47" s="159">
        <f>'הון חוזר'!I53</f>
        <v>400000</v>
      </c>
      <c r="K47" s="159">
        <f ca="1">'הון חוזר'!J53</f>
        <v>1225000</v>
      </c>
      <c r="L47" s="159">
        <f ca="1">'הון חוזר'!K53</f>
        <v>0</v>
      </c>
      <c r="M47" s="194">
        <f ca="1">'הון חוזר'!L53</f>
        <v>0</v>
      </c>
      <c r="O47" s="174">
        <f t="array" ref="O47:O59">TRANSPOSE(J2:V2)</f>
        <v>43983</v>
      </c>
      <c r="P47" s="154">
        <f ca="1">SUM(R47:U47)</f>
        <v>951225</v>
      </c>
      <c r="Q47" s="1"/>
      <c r="R47" s="159">
        <f>'הון חוזר'!I120</f>
        <v>600000</v>
      </c>
      <c r="S47" s="159">
        <f ca="1">'הון חוזר'!J120</f>
        <v>351225</v>
      </c>
      <c r="T47" s="159">
        <f ca="1">'הון חוזר'!K120</f>
        <v>0</v>
      </c>
      <c r="U47" s="194">
        <f ca="1">'הון חוזר'!L120</f>
        <v>0</v>
      </c>
    </row>
    <row r="48" spans="1:28" ht="15.75" x14ac:dyDescent="0.25">
      <c r="C48" s="174">
        <v>44013</v>
      </c>
      <c r="D48" s="154">
        <f t="shared" ref="D48:D59" ca="1" si="26">SUM(J48:M48)</f>
        <v>1225000</v>
      </c>
      <c r="E48" s="1"/>
      <c r="F48" s="1"/>
      <c r="G48" s="1"/>
      <c r="H48" s="1"/>
      <c r="I48" s="1"/>
      <c r="J48" s="159">
        <f>'הון חוזר'!I54</f>
        <v>0</v>
      </c>
      <c r="K48" s="159">
        <f ca="1">'הון חוזר'!J54</f>
        <v>1225000</v>
      </c>
      <c r="L48" s="159">
        <f ca="1">'הון חוזר'!K54</f>
        <v>0</v>
      </c>
      <c r="M48" s="194">
        <f ca="1">'הון חוזר'!L54</f>
        <v>0</v>
      </c>
      <c r="O48" s="174">
        <v>44013</v>
      </c>
      <c r="P48" s="154">
        <f t="shared" ref="P48:P59" ca="1" si="27">SUM(R48:U48)</f>
        <v>702450</v>
      </c>
      <c r="Q48" s="1"/>
      <c r="R48" s="159">
        <f>'הון חוזר'!I121</f>
        <v>0</v>
      </c>
      <c r="S48" s="159">
        <f ca="1">'הון חוזר'!J121</f>
        <v>351225</v>
      </c>
      <c r="T48" s="159">
        <f ca="1">'הון חוזר'!K121</f>
        <v>351225</v>
      </c>
      <c r="U48" s="194">
        <f ca="1">'הון חוזר'!L121</f>
        <v>0</v>
      </c>
    </row>
    <row r="49" spans="3:21" ht="15.75" x14ac:dyDescent="0.25">
      <c r="C49" s="174">
        <v>44044</v>
      </c>
      <c r="D49" s="154">
        <f t="shared" ca="1" si="26"/>
        <v>1225000</v>
      </c>
      <c r="E49" s="1"/>
      <c r="F49" s="1"/>
      <c r="G49" s="1"/>
      <c r="H49" s="1"/>
      <c r="I49" s="1"/>
      <c r="J49" s="159">
        <f>'הון חוזר'!I55</f>
        <v>0</v>
      </c>
      <c r="K49" s="159">
        <f ca="1">'הון חוזר'!J55</f>
        <v>1225000</v>
      </c>
      <c r="L49" s="159">
        <f ca="1">'הון חוזר'!K55</f>
        <v>0</v>
      </c>
      <c r="M49" s="194">
        <f ca="1">'הון חוזר'!L55</f>
        <v>0</v>
      </c>
      <c r="O49" s="174">
        <v>44044</v>
      </c>
      <c r="P49" s="154">
        <f t="shared" ca="1" si="27"/>
        <v>702450</v>
      </c>
      <c r="Q49" s="1"/>
      <c r="R49" s="159">
        <f>'הון חוזר'!I122</f>
        <v>0</v>
      </c>
      <c r="S49" s="159">
        <f ca="1">'הון חוזר'!J122</f>
        <v>351225</v>
      </c>
      <c r="T49" s="159">
        <f ca="1">'הון חוזר'!K122</f>
        <v>351225</v>
      </c>
      <c r="U49" s="194">
        <f ca="1">'הון חוזר'!L122</f>
        <v>0</v>
      </c>
    </row>
    <row r="50" spans="3:21" ht="15.75" x14ac:dyDescent="0.25">
      <c r="C50" s="174">
        <v>44075</v>
      </c>
      <c r="D50" s="154">
        <f t="shared" ca="1" si="26"/>
        <v>1225000</v>
      </c>
      <c r="E50" s="1"/>
      <c r="F50" s="1"/>
      <c r="G50" s="1"/>
      <c r="H50" s="1"/>
      <c r="I50" s="1"/>
      <c r="J50" s="159">
        <f>'הון חוזר'!I56</f>
        <v>0</v>
      </c>
      <c r="K50" s="159">
        <f ca="1">'הון חוזר'!J56</f>
        <v>1225000</v>
      </c>
      <c r="L50" s="159">
        <f ca="1">'הון חוזר'!K56</f>
        <v>0</v>
      </c>
      <c r="M50" s="194">
        <f ca="1">'הון חוזר'!L56</f>
        <v>0</v>
      </c>
      <c r="O50" s="174">
        <v>44075</v>
      </c>
      <c r="P50" s="154">
        <f t="shared" ca="1" si="27"/>
        <v>702450</v>
      </c>
      <c r="Q50" s="1"/>
      <c r="R50" s="159">
        <f>'הון חוזר'!I123</f>
        <v>0</v>
      </c>
      <c r="S50" s="159">
        <f ca="1">'הון חוזר'!J123</f>
        <v>351225</v>
      </c>
      <c r="T50" s="159">
        <f ca="1">'הון חוזר'!K123</f>
        <v>351225</v>
      </c>
      <c r="U50" s="194">
        <f ca="1">'הון חוזר'!L123</f>
        <v>0</v>
      </c>
    </row>
    <row r="51" spans="3:21" ht="15.75" x14ac:dyDescent="0.25">
      <c r="C51" s="174">
        <v>44105</v>
      </c>
      <c r="D51" s="154">
        <f t="shared" ca="1" si="26"/>
        <v>1225000</v>
      </c>
      <c r="E51" s="1"/>
      <c r="F51" s="1"/>
      <c r="G51" s="1"/>
      <c r="H51" s="1"/>
      <c r="I51" s="1"/>
      <c r="J51" s="159">
        <f>'הון חוזר'!I57</f>
        <v>0</v>
      </c>
      <c r="K51" s="159">
        <f ca="1">'הון חוזר'!J57</f>
        <v>1225000</v>
      </c>
      <c r="L51" s="159">
        <f ca="1">'הון חוזר'!K57</f>
        <v>0</v>
      </c>
      <c r="M51" s="194">
        <f ca="1">'הון חוזר'!L57</f>
        <v>0</v>
      </c>
      <c r="O51" s="174">
        <v>44105</v>
      </c>
      <c r="P51" s="154">
        <f t="shared" ca="1" si="27"/>
        <v>702450</v>
      </c>
      <c r="Q51" s="1"/>
      <c r="R51" s="159">
        <f>'הון חוזר'!I124</f>
        <v>0</v>
      </c>
      <c r="S51" s="159">
        <f ca="1">'הון חוזר'!J124</f>
        <v>351225</v>
      </c>
      <c r="T51" s="159">
        <f ca="1">'הון חוזר'!K124</f>
        <v>351225</v>
      </c>
      <c r="U51" s="194">
        <f ca="1">'הון חוזר'!L124</f>
        <v>0</v>
      </c>
    </row>
    <row r="52" spans="3:21" ht="15.75" x14ac:dyDescent="0.25">
      <c r="C52" s="174">
        <v>44136</v>
      </c>
      <c r="D52" s="154">
        <f t="shared" ca="1" si="26"/>
        <v>1225000</v>
      </c>
      <c r="E52" s="1"/>
      <c r="F52" s="1"/>
      <c r="G52" s="1"/>
      <c r="H52" s="1"/>
      <c r="I52" s="1"/>
      <c r="J52" s="159">
        <f>'הון חוזר'!I58</f>
        <v>0</v>
      </c>
      <c r="K52" s="159">
        <f ca="1">'הון חוזר'!J58</f>
        <v>1225000</v>
      </c>
      <c r="L52" s="159">
        <f ca="1">'הון חוזר'!K58</f>
        <v>0</v>
      </c>
      <c r="M52" s="194">
        <f ca="1">'הון חוזר'!L58</f>
        <v>0</v>
      </c>
      <c r="O52" s="174">
        <v>44136</v>
      </c>
      <c r="P52" s="154">
        <f t="shared" ca="1" si="27"/>
        <v>702450</v>
      </c>
      <c r="Q52" s="1"/>
      <c r="R52" s="159">
        <f>'הון חוזר'!I125</f>
        <v>0</v>
      </c>
      <c r="S52" s="159">
        <f ca="1">'הון חוזר'!J125</f>
        <v>351225</v>
      </c>
      <c r="T52" s="159">
        <f ca="1">'הון חוזר'!K125</f>
        <v>351225</v>
      </c>
      <c r="U52" s="194">
        <f ca="1">'הון חוזר'!L125</f>
        <v>0</v>
      </c>
    </row>
    <row r="53" spans="3:21" ht="15.75" x14ac:dyDescent="0.25">
      <c r="C53" s="174">
        <v>44166</v>
      </c>
      <c r="D53" s="154">
        <f t="shared" ca="1" si="26"/>
        <v>1470000</v>
      </c>
      <c r="E53" s="1"/>
      <c r="F53" s="1"/>
      <c r="G53" s="1"/>
      <c r="H53" s="1"/>
      <c r="I53" s="1"/>
      <c r="J53" s="159">
        <f>'הון חוזר'!I59</f>
        <v>0</v>
      </c>
      <c r="K53" s="159">
        <f ca="1">'הון חוזר'!J59</f>
        <v>1470000</v>
      </c>
      <c r="L53" s="159">
        <f ca="1">'הון חוזר'!K59</f>
        <v>0</v>
      </c>
      <c r="M53" s="194">
        <f ca="1">'הון חוזר'!L59</f>
        <v>0</v>
      </c>
      <c r="O53" s="174">
        <v>44166</v>
      </c>
      <c r="P53" s="154">
        <f t="shared" ca="1" si="27"/>
        <v>772695</v>
      </c>
      <c r="Q53" s="1"/>
      <c r="R53" s="159">
        <f>'הון חוזר'!I126</f>
        <v>0</v>
      </c>
      <c r="S53" s="159">
        <f ca="1">'הון חוזר'!J126</f>
        <v>421470</v>
      </c>
      <c r="T53" s="159">
        <f ca="1">'הון חוזר'!K126</f>
        <v>351225</v>
      </c>
      <c r="U53" s="194">
        <f ca="1">'הון חוזר'!L126</f>
        <v>0</v>
      </c>
    </row>
    <row r="54" spans="3:21" ht="15.75" x14ac:dyDescent="0.25">
      <c r="C54" s="174">
        <v>44197</v>
      </c>
      <c r="D54" s="154">
        <f t="shared" ca="1" si="26"/>
        <v>1715000</v>
      </c>
      <c r="E54" s="1"/>
      <c r="F54" s="1"/>
      <c r="G54" s="1"/>
      <c r="H54" s="1"/>
      <c r="I54" s="1"/>
      <c r="J54" s="159">
        <f>'הון חוזר'!I60</f>
        <v>0</v>
      </c>
      <c r="K54" s="159">
        <f ca="1">'הון חוזר'!J60</f>
        <v>1715000</v>
      </c>
      <c r="L54" s="159">
        <f ca="1">'הון חוזר'!K60</f>
        <v>0</v>
      </c>
      <c r="M54" s="194">
        <f ca="1">'הון חוזר'!L60</f>
        <v>0</v>
      </c>
      <c r="O54" s="174">
        <v>44197</v>
      </c>
      <c r="P54" s="154">
        <f t="shared" ca="1" si="27"/>
        <v>913185</v>
      </c>
      <c r="Q54" s="1"/>
      <c r="R54" s="159">
        <f>'הון חוזר'!I127</f>
        <v>0</v>
      </c>
      <c r="S54" s="159">
        <f ca="1">'הון חוזר'!J127</f>
        <v>491715</v>
      </c>
      <c r="T54" s="159">
        <f ca="1">'הון חוזר'!K127</f>
        <v>421470</v>
      </c>
      <c r="U54" s="194">
        <f ca="1">'הון חוזר'!L127</f>
        <v>0</v>
      </c>
    </row>
    <row r="55" spans="3:21" ht="15.75" x14ac:dyDescent="0.25">
      <c r="C55" s="174">
        <v>44228</v>
      </c>
      <c r="D55" s="154">
        <f t="shared" ca="1" si="26"/>
        <v>980000</v>
      </c>
      <c r="E55" s="1"/>
      <c r="F55" s="1"/>
      <c r="G55" s="1"/>
      <c r="H55" s="1"/>
      <c r="I55" s="1"/>
      <c r="J55" s="159">
        <f>'הון חוזר'!I61</f>
        <v>0</v>
      </c>
      <c r="K55" s="159">
        <f ca="1">'הון חוזר'!J61</f>
        <v>980000</v>
      </c>
      <c r="L55" s="159">
        <f ca="1">'הון חוזר'!K61</f>
        <v>0</v>
      </c>
      <c r="M55" s="194">
        <f ca="1">'הון חוזר'!L61</f>
        <v>0</v>
      </c>
      <c r="O55" s="174">
        <v>44228</v>
      </c>
      <c r="P55" s="154">
        <f t="shared" ca="1" si="27"/>
        <v>772695</v>
      </c>
      <c r="Q55" s="1"/>
      <c r="R55" s="159">
        <f>'הון חוזר'!I128</f>
        <v>0</v>
      </c>
      <c r="S55" s="159">
        <f ca="1">'הון חוזר'!J128</f>
        <v>280980</v>
      </c>
      <c r="T55" s="159">
        <f ca="1">'הון חוזר'!K128</f>
        <v>491715</v>
      </c>
      <c r="U55" s="194">
        <f ca="1">'הון חוזר'!L128</f>
        <v>0</v>
      </c>
    </row>
    <row r="56" spans="3:21" ht="15.75" x14ac:dyDescent="0.25">
      <c r="C56" s="174">
        <v>44256</v>
      </c>
      <c r="D56" s="154">
        <f t="shared" ca="1" si="26"/>
        <v>1715000</v>
      </c>
      <c r="E56" s="1"/>
      <c r="F56" s="1"/>
      <c r="G56" s="1"/>
      <c r="H56" s="1"/>
      <c r="I56" s="1"/>
      <c r="J56" s="159">
        <f>'הון חוזר'!I62</f>
        <v>0</v>
      </c>
      <c r="K56" s="159">
        <f ca="1">'הון חוזר'!J62</f>
        <v>1715000</v>
      </c>
      <c r="L56" s="159">
        <f ca="1">'הון חוזר'!K62</f>
        <v>0</v>
      </c>
      <c r="M56" s="194">
        <f ca="1">'הון חוזר'!L62</f>
        <v>0</v>
      </c>
      <c r="O56" s="174">
        <v>44256</v>
      </c>
      <c r="P56" s="154">
        <f t="shared" ca="1" si="27"/>
        <v>772695</v>
      </c>
      <c r="Q56" s="1"/>
      <c r="R56" s="159">
        <f>'הון חוזר'!I129</f>
        <v>0</v>
      </c>
      <c r="S56" s="159">
        <f ca="1">'הון חוזר'!J129</f>
        <v>491715</v>
      </c>
      <c r="T56" s="159">
        <f ca="1">'הון חוזר'!K129</f>
        <v>280980</v>
      </c>
      <c r="U56" s="194">
        <f ca="1">'הון חוזר'!L129</f>
        <v>0</v>
      </c>
    </row>
    <row r="57" spans="3:21" ht="15.75" x14ac:dyDescent="0.25">
      <c r="C57" s="174">
        <v>44287</v>
      </c>
      <c r="D57" s="154">
        <f t="shared" ca="1" si="26"/>
        <v>1960000</v>
      </c>
      <c r="E57" s="1"/>
      <c r="F57" s="1"/>
      <c r="G57" s="1"/>
      <c r="H57" s="1"/>
      <c r="I57" s="1"/>
      <c r="J57" s="159">
        <f>'הון חוזר'!I63</f>
        <v>0</v>
      </c>
      <c r="K57" s="159">
        <f ca="1">'הון חוזר'!J63</f>
        <v>1960000</v>
      </c>
      <c r="L57" s="159">
        <f ca="1">'הון חוזר'!K63</f>
        <v>0</v>
      </c>
      <c r="M57" s="194">
        <f ca="1">'הון חוזר'!L63</f>
        <v>0</v>
      </c>
      <c r="O57" s="174">
        <v>44287</v>
      </c>
      <c r="P57" s="154">
        <f t="shared" ca="1" si="27"/>
        <v>1053675</v>
      </c>
      <c r="Q57" s="1"/>
      <c r="R57" s="159">
        <f>'הון חוזר'!I130</f>
        <v>0</v>
      </c>
      <c r="S57" s="159">
        <f ca="1">'הון חוזר'!J130</f>
        <v>561960</v>
      </c>
      <c r="T57" s="159">
        <f ca="1">'הון חוזר'!K130</f>
        <v>491715</v>
      </c>
      <c r="U57" s="194">
        <f ca="1">'הון חוזר'!L130</f>
        <v>0</v>
      </c>
    </row>
    <row r="58" spans="3:21" ht="15.75" x14ac:dyDescent="0.25">
      <c r="C58" s="174">
        <v>44317</v>
      </c>
      <c r="D58" s="154">
        <f t="shared" ca="1" si="26"/>
        <v>2205000</v>
      </c>
      <c r="E58" s="1"/>
      <c r="F58" s="1"/>
      <c r="G58" s="1"/>
      <c r="H58" s="1"/>
      <c r="I58" s="1"/>
      <c r="J58" s="159">
        <f>'הון חוזר'!I64</f>
        <v>0</v>
      </c>
      <c r="K58" s="159">
        <f ca="1">'הון חוזר'!J64</f>
        <v>2205000</v>
      </c>
      <c r="L58" s="159">
        <f ca="1">'הון חוזר'!K64</f>
        <v>0</v>
      </c>
      <c r="M58" s="194">
        <f ca="1">'הון חוזר'!L64</f>
        <v>0</v>
      </c>
      <c r="O58" s="174">
        <v>44317</v>
      </c>
      <c r="P58" s="154">
        <f t="shared" ca="1" si="27"/>
        <v>1194165</v>
      </c>
      <c r="Q58" s="1"/>
      <c r="R58" s="159">
        <f>'הון חוזר'!I131</f>
        <v>0</v>
      </c>
      <c r="S58" s="159">
        <f ca="1">'הון חוזר'!J131</f>
        <v>632205</v>
      </c>
      <c r="T58" s="159">
        <f ca="1">'הון חוזר'!K131</f>
        <v>561960</v>
      </c>
      <c r="U58" s="194">
        <f ca="1">'הון חוזר'!L131</f>
        <v>0</v>
      </c>
    </row>
    <row r="59" spans="3:21" ht="15.75" x14ac:dyDescent="0.25">
      <c r="C59" s="174">
        <v>44348</v>
      </c>
      <c r="D59" s="154">
        <f t="shared" ca="1" si="26"/>
        <v>2450000</v>
      </c>
      <c r="E59" s="1"/>
      <c r="F59" s="1"/>
      <c r="G59" s="1"/>
      <c r="H59" s="1"/>
      <c r="I59" s="1"/>
      <c r="J59" s="159">
        <f>'הון חוזר'!I65</f>
        <v>0</v>
      </c>
      <c r="K59" s="159">
        <f ca="1">'הון חוזר'!J65</f>
        <v>2450000</v>
      </c>
      <c r="L59" s="159">
        <f ca="1">'הון חוזר'!K65</f>
        <v>0</v>
      </c>
      <c r="M59" s="194">
        <f ca="1">'הון חוזר'!L65</f>
        <v>0</v>
      </c>
      <c r="O59" s="174">
        <v>44348</v>
      </c>
      <c r="P59" s="154">
        <f t="shared" ca="1" si="27"/>
        <v>1334655</v>
      </c>
      <c r="Q59" s="1"/>
      <c r="R59" s="159">
        <f>'הון חוזר'!I132</f>
        <v>0</v>
      </c>
      <c r="S59" s="159">
        <f ca="1">'הון חוזר'!J132</f>
        <v>702450</v>
      </c>
      <c r="T59" s="159">
        <f ca="1">'הון חוזר'!K132</f>
        <v>632205</v>
      </c>
      <c r="U59" s="194">
        <f ca="1">'הון חוזר'!L132</f>
        <v>0</v>
      </c>
    </row>
    <row r="60" spans="3:21" ht="15.75" thickBot="1" x14ac:dyDescent="0.3">
      <c r="C60" s="11"/>
      <c r="D60" s="2"/>
      <c r="E60" s="2"/>
      <c r="F60" s="2"/>
      <c r="G60" s="2"/>
      <c r="H60" s="2"/>
      <c r="I60" s="2"/>
      <c r="J60" s="2"/>
      <c r="K60" s="2"/>
      <c r="L60" s="2"/>
      <c r="M60" s="26"/>
      <c r="O60" s="11"/>
      <c r="P60" s="2"/>
      <c r="Q60" s="2"/>
      <c r="R60" s="2"/>
      <c r="S60" s="2"/>
      <c r="T60" s="2"/>
      <c r="U60" s="26"/>
    </row>
    <row r="61" spans="3:21" x14ac:dyDescent="0.25"/>
    <row r="62" spans="3:21" x14ac:dyDescent="0.25"/>
    <row r="63" spans="3:21" x14ac:dyDescent="0.25"/>
    <row r="64" spans="3:21" x14ac:dyDescent="0.25"/>
  </sheetData>
  <dataValidations count="1">
    <dataValidation type="list" allowBlank="1" showInputMessage="1" showErrorMessage="1" sqref="AB4:AB5">
      <formula1>INDIRECT("חודשים")</formula1>
    </dataValidation>
  </dataValidation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AD54"/>
  <sheetViews>
    <sheetView showGridLines="0" rightToLeft="1" workbookViewId="0">
      <selection activeCell="A55" sqref="A55:XFD1048576"/>
    </sheetView>
  </sheetViews>
  <sheetFormatPr defaultColWidth="0" defaultRowHeight="15" zeroHeight="1" x14ac:dyDescent="0.25"/>
  <cols>
    <col min="1" max="2" width="4" customWidth="1"/>
    <col min="3" max="3" width="29" customWidth="1"/>
    <col min="4" max="9" width="0.140625" customWidth="1"/>
    <col min="10" max="22" width="11.28515625" bestFit="1" customWidth="1"/>
    <col min="23" max="23" width="12.28515625" bestFit="1" customWidth="1"/>
    <col min="24" max="26" width="9.140625" customWidth="1"/>
    <col min="27" max="27" width="12.5703125" customWidth="1"/>
    <col min="28" max="28" width="12.28515625" bestFit="1" customWidth="1"/>
    <col min="29" max="30" width="9.140625" customWidth="1"/>
    <col min="31" max="16384" width="9.140625" hidden="1"/>
  </cols>
  <sheetData>
    <row r="1" spans="3:28" ht="15.75" thickBot="1" x14ac:dyDescent="0.3"/>
    <row r="2" spans="3:28" s="7" customFormat="1" ht="15.75" x14ac:dyDescent="0.25">
      <c r="C2" s="22" t="s">
        <v>341</v>
      </c>
      <c r="D2" s="34"/>
      <c r="E2" s="34"/>
      <c r="F2" s="34"/>
      <c r="G2" s="34"/>
      <c r="H2" s="34"/>
      <c r="I2" s="34"/>
      <c r="J2" s="34">
        <f>הנחות!F6</f>
        <v>43983</v>
      </c>
      <c r="K2" s="34">
        <f>EDATE(J2,1)</f>
        <v>44013</v>
      </c>
      <c r="L2" s="34">
        <f t="shared" ref="L2:V2" si="0">EDATE(K2,1)</f>
        <v>44044</v>
      </c>
      <c r="M2" s="34">
        <f t="shared" si="0"/>
        <v>44075</v>
      </c>
      <c r="N2" s="34">
        <f t="shared" si="0"/>
        <v>44105</v>
      </c>
      <c r="O2" s="34">
        <f t="shared" si="0"/>
        <v>44136</v>
      </c>
      <c r="P2" s="34">
        <f t="shared" si="0"/>
        <v>44166</v>
      </c>
      <c r="Q2" s="34">
        <f t="shared" si="0"/>
        <v>44197</v>
      </c>
      <c r="R2" s="34">
        <f t="shared" si="0"/>
        <v>44228</v>
      </c>
      <c r="S2" s="34">
        <f t="shared" si="0"/>
        <v>44256</v>
      </c>
      <c r="T2" s="34">
        <f t="shared" si="0"/>
        <v>44287</v>
      </c>
      <c r="U2" s="34">
        <f t="shared" si="0"/>
        <v>44317</v>
      </c>
      <c r="V2" s="34">
        <f t="shared" si="0"/>
        <v>44348</v>
      </c>
      <c r="W2" s="20" t="s">
        <v>23</v>
      </c>
      <c r="Y2" s="22" t="s">
        <v>340</v>
      </c>
      <c r="Z2" s="34"/>
      <c r="AA2" s="34"/>
      <c r="AB2" s="156"/>
    </row>
    <row r="3" spans="3:28" s="7" customFormat="1" ht="15.75" thickBot="1" x14ac:dyDescent="0.3">
      <c r="C3" s="10"/>
      <c r="D3" s="1"/>
      <c r="E3" s="1"/>
      <c r="F3" s="1"/>
      <c r="G3" s="1"/>
      <c r="H3" s="1"/>
      <c r="I3" s="1"/>
      <c r="J3" s="1"/>
      <c r="K3" s="1"/>
      <c r="L3" s="1"/>
      <c r="M3" s="1"/>
      <c r="N3" s="1"/>
      <c r="O3" s="1"/>
      <c r="P3" s="1"/>
      <c r="Q3" s="1"/>
      <c r="R3" s="1"/>
      <c r="S3" s="1"/>
      <c r="T3" s="1"/>
      <c r="U3" s="1"/>
      <c r="V3" s="1"/>
      <c r="W3" s="155"/>
      <c r="Y3" s="10"/>
      <c r="Z3" s="1"/>
      <c r="AA3" s="1"/>
      <c r="AB3" s="25"/>
    </row>
    <row r="4" spans="3:28" s="7" customFormat="1" ht="15.75" thickBot="1" x14ac:dyDescent="0.3">
      <c r="C4" s="10" t="s">
        <v>140</v>
      </c>
      <c r="D4" s="1"/>
      <c r="E4" s="1"/>
      <c r="F4" s="1"/>
      <c r="G4" s="70">
        <f>Dashboard!D4</f>
        <v>43983</v>
      </c>
      <c r="H4" s="1"/>
      <c r="I4" s="1"/>
      <c r="J4" s="151" t="str">
        <f>IF(J2&gt;=$G$4,"YES","NO")</f>
        <v>YES</v>
      </c>
      <c r="K4" s="151" t="str">
        <f t="shared" ref="K4:V4" si="1">IF(K2&gt;=$G$4,"YES","NO")</f>
        <v>YES</v>
      </c>
      <c r="L4" s="151" t="str">
        <f t="shared" si="1"/>
        <v>YES</v>
      </c>
      <c r="M4" s="151" t="str">
        <f t="shared" si="1"/>
        <v>YES</v>
      </c>
      <c r="N4" s="151" t="str">
        <f t="shared" si="1"/>
        <v>YES</v>
      </c>
      <c r="O4" s="151" t="str">
        <f t="shared" si="1"/>
        <v>YES</v>
      </c>
      <c r="P4" s="151" t="str">
        <f t="shared" si="1"/>
        <v>YES</v>
      </c>
      <c r="Q4" s="151" t="str">
        <f t="shared" si="1"/>
        <v>YES</v>
      </c>
      <c r="R4" s="151" t="str">
        <f t="shared" si="1"/>
        <v>YES</v>
      </c>
      <c r="S4" s="151" t="str">
        <f t="shared" si="1"/>
        <v>YES</v>
      </c>
      <c r="T4" s="151" t="str">
        <f t="shared" si="1"/>
        <v>YES</v>
      </c>
      <c r="U4" s="151" t="str">
        <f t="shared" si="1"/>
        <v>YES</v>
      </c>
      <c r="V4" s="151" t="str">
        <f t="shared" si="1"/>
        <v>YES</v>
      </c>
      <c r="W4" s="155"/>
      <c r="Y4" s="10" t="s">
        <v>158</v>
      </c>
      <c r="Z4" s="1"/>
      <c r="AA4" s="1"/>
      <c r="AB4" s="85">
        <v>44075</v>
      </c>
    </row>
    <row r="5" spans="3:28" s="7" customFormat="1" ht="15" customHeight="1" thickBot="1" x14ac:dyDescent="0.3">
      <c r="C5" s="10"/>
      <c r="D5" s="1"/>
      <c r="E5" s="1"/>
      <c r="F5" s="1"/>
      <c r="G5" s="70"/>
      <c r="H5" s="1"/>
      <c r="I5" s="1"/>
      <c r="J5" s="151"/>
      <c r="K5" s="151"/>
      <c r="L5" s="151"/>
      <c r="M5" s="151"/>
      <c r="N5" s="151"/>
      <c r="O5" s="151"/>
      <c r="P5" s="151"/>
      <c r="Q5" s="151"/>
      <c r="R5" s="151"/>
      <c r="S5" s="151"/>
      <c r="T5" s="151"/>
      <c r="U5" s="151"/>
      <c r="V5" s="151"/>
      <c r="W5" s="155"/>
      <c r="Y5" s="10" t="s">
        <v>160</v>
      </c>
      <c r="Z5" s="1"/>
      <c r="AA5" s="1"/>
      <c r="AB5" s="85">
        <v>44317</v>
      </c>
    </row>
    <row r="6" spans="3:28" s="7" customFormat="1" hidden="1" x14ac:dyDescent="0.25">
      <c r="C6" s="10" t="s">
        <v>159</v>
      </c>
      <c r="D6" s="1"/>
      <c r="E6" s="1"/>
      <c r="F6" s="1"/>
      <c r="G6" s="1"/>
      <c r="H6" s="1"/>
      <c r="I6" s="1"/>
      <c r="J6" s="154">
        <f>IF(AND(J2&gt;=$AB$4,J2&lt;=$AB$5),1,0)</f>
        <v>0</v>
      </c>
      <c r="K6" s="154">
        <f t="shared" ref="K6:V6" si="2">IF(AND(K2&gt;=$AB$4,K2&lt;=$AB$5),1,0)</f>
        <v>0</v>
      </c>
      <c r="L6" s="154">
        <f t="shared" si="2"/>
        <v>0</v>
      </c>
      <c r="M6" s="154">
        <f t="shared" si="2"/>
        <v>1</v>
      </c>
      <c r="N6" s="154">
        <f t="shared" si="2"/>
        <v>1</v>
      </c>
      <c r="O6" s="154">
        <f t="shared" si="2"/>
        <v>1</v>
      </c>
      <c r="P6" s="154">
        <f t="shared" si="2"/>
        <v>1</v>
      </c>
      <c r="Q6" s="154">
        <f t="shared" si="2"/>
        <v>1</v>
      </c>
      <c r="R6" s="154">
        <f t="shared" si="2"/>
        <v>1</v>
      </c>
      <c r="S6" s="154">
        <f t="shared" si="2"/>
        <v>1</v>
      </c>
      <c r="T6" s="154">
        <f t="shared" si="2"/>
        <v>1</v>
      </c>
      <c r="U6" s="154">
        <f t="shared" si="2"/>
        <v>1</v>
      </c>
      <c r="V6" s="154">
        <f t="shared" si="2"/>
        <v>0</v>
      </c>
      <c r="W6" s="155"/>
      <c r="Y6" s="10"/>
      <c r="Z6" s="1"/>
      <c r="AA6" s="1"/>
      <c r="AB6" s="25"/>
    </row>
    <row r="7" spans="3:28" s="7" customFormat="1" x14ac:dyDescent="0.25">
      <c r="C7" s="10"/>
      <c r="D7" s="1"/>
      <c r="E7" s="1"/>
      <c r="F7" s="1"/>
      <c r="G7" s="1"/>
      <c r="H7" s="1"/>
      <c r="I7" s="1"/>
      <c r="J7" s="154"/>
      <c r="K7" s="154"/>
      <c r="L7" s="154"/>
      <c r="M7" s="154"/>
      <c r="N7" s="154"/>
      <c r="O7" s="154"/>
      <c r="P7" s="154"/>
      <c r="Q7" s="154"/>
      <c r="R7" s="154"/>
      <c r="S7" s="154"/>
      <c r="T7" s="154"/>
      <c r="U7" s="154"/>
      <c r="V7" s="154"/>
      <c r="W7" s="155"/>
      <c r="Y7" s="10"/>
      <c r="Z7" s="1"/>
      <c r="AA7" s="1"/>
      <c r="AB7" s="25"/>
    </row>
    <row r="8" spans="3:28" s="7" customFormat="1" x14ac:dyDescent="0.25">
      <c r="C8" s="189" t="s">
        <v>205</v>
      </c>
      <c r="D8" s="1"/>
      <c r="E8" s="1"/>
      <c r="F8" s="1"/>
      <c r="G8" s="1"/>
      <c r="H8" s="1"/>
      <c r="I8" s="1"/>
      <c r="J8" s="185">
        <f>'רווח והפסד'!J42</f>
        <v>-358250</v>
      </c>
      <c r="K8" s="185">
        <f>'רווח והפסד'!K42</f>
        <v>-356250</v>
      </c>
      <c r="L8" s="185">
        <f>'רווח והפסד'!L42</f>
        <v>-354250</v>
      </c>
      <c r="M8" s="185">
        <f>'רווח והפסד'!M42</f>
        <v>-352250</v>
      </c>
      <c r="N8" s="185">
        <f>'רווח והפסד'!N42</f>
        <v>-350250</v>
      </c>
      <c r="O8" s="185">
        <f>'רווח והפסד'!O42</f>
        <v>-348250</v>
      </c>
      <c r="P8" s="185">
        <f>'רווח והפסד'!P42</f>
        <v>-200300</v>
      </c>
      <c r="Q8" s="185">
        <f>'רווח והפסד'!Q42</f>
        <v>-52350</v>
      </c>
      <c r="R8" s="185">
        <f>'רווח והפסד'!R42</f>
        <v>-488200</v>
      </c>
      <c r="S8" s="185">
        <f>'רווח והפסד'!S42</f>
        <v>-48350</v>
      </c>
      <c r="T8" s="185">
        <f>'רווח והפסד'!T42</f>
        <v>99600</v>
      </c>
      <c r="U8" s="185">
        <f>'רווח והפסד'!U42</f>
        <v>247550</v>
      </c>
      <c r="V8" s="185">
        <f>'רווח והפסד'!V42</f>
        <v>395500</v>
      </c>
      <c r="W8" s="186">
        <f>SUM(J8:V8)</f>
        <v>-2166050</v>
      </c>
      <c r="Y8" s="189" t="s">
        <v>205</v>
      </c>
      <c r="Z8" s="1"/>
      <c r="AA8" s="1"/>
      <c r="AB8" s="193">
        <f>SUMIFS(J8:V8,$J$6:$V$6,1)</f>
        <v>-1492800</v>
      </c>
    </row>
    <row r="9" spans="3:28" s="7" customFormat="1" ht="6" customHeight="1" x14ac:dyDescent="0.25">
      <c r="C9" s="10"/>
      <c r="D9" s="1"/>
      <c r="E9" s="1"/>
      <c r="F9" s="1"/>
      <c r="G9" s="1"/>
      <c r="H9" s="1"/>
      <c r="I9" s="1"/>
      <c r="J9" s="159"/>
      <c r="K9" s="159"/>
      <c r="L9" s="159"/>
      <c r="M9" s="159"/>
      <c r="N9" s="159"/>
      <c r="O9" s="159"/>
      <c r="P9" s="159"/>
      <c r="Q9" s="159"/>
      <c r="R9" s="159"/>
      <c r="S9" s="159"/>
      <c r="T9" s="159"/>
      <c r="U9" s="159"/>
      <c r="V9" s="159"/>
      <c r="W9" s="160"/>
      <c r="Y9" s="10"/>
      <c r="Z9" s="1"/>
      <c r="AA9" s="1"/>
      <c r="AB9" s="194"/>
    </row>
    <row r="10" spans="3:28" s="7" customFormat="1" x14ac:dyDescent="0.25">
      <c r="C10" s="188" t="s">
        <v>206</v>
      </c>
      <c r="D10" s="1"/>
      <c r="E10" s="1"/>
      <c r="F10" s="1"/>
      <c r="G10" s="1"/>
      <c r="H10" s="1"/>
      <c r="I10" s="1"/>
      <c r="J10" s="159"/>
      <c r="K10" s="159"/>
      <c r="L10" s="159"/>
      <c r="M10" s="159"/>
      <c r="N10" s="159"/>
      <c r="O10" s="159"/>
      <c r="P10" s="159"/>
      <c r="Q10" s="159"/>
      <c r="R10" s="159"/>
      <c r="S10" s="159"/>
      <c r="T10" s="159"/>
      <c r="U10" s="159"/>
      <c r="V10" s="159"/>
      <c r="W10" s="160"/>
      <c r="Y10" s="188" t="s">
        <v>206</v>
      </c>
      <c r="Z10" s="1"/>
      <c r="AA10" s="1"/>
      <c r="AB10" s="194"/>
    </row>
    <row r="11" spans="3:28" s="7" customFormat="1" ht="6" customHeight="1" x14ac:dyDescent="0.25">
      <c r="C11" s="184"/>
      <c r="D11" s="1"/>
      <c r="E11" s="1"/>
      <c r="F11" s="1"/>
      <c r="G11" s="1"/>
      <c r="H11" s="1"/>
      <c r="I11" s="1"/>
      <c r="J11" s="159"/>
      <c r="K11" s="159"/>
      <c r="L11" s="159"/>
      <c r="M11" s="159"/>
      <c r="N11" s="159"/>
      <c r="O11" s="159"/>
      <c r="P11" s="159"/>
      <c r="Q11" s="159"/>
      <c r="R11" s="159"/>
      <c r="S11" s="159"/>
      <c r="T11" s="159"/>
      <c r="U11" s="159"/>
      <c r="V11" s="159"/>
      <c r="W11" s="160"/>
      <c r="Y11" s="184"/>
      <c r="Z11" s="1"/>
      <c r="AA11" s="1"/>
      <c r="AB11" s="194"/>
    </row>
    <row r="12" spans="3:28" s="7" customFormat="1" x14ac:dyDescent="0.25">
      <c r="C12" s="184" t="s">
        <v>207</v>
      </c>
      <c r="D12" s="1"/>
      <c r="E12" s="1"/>
      <c r="F12" s="1"/>
      <c r="G12" s="1"/>
      <c r="H12" s="1"/>
      <c r="I12" s="1"/>
      <c r="J12" s="161">
        <f>'הון חוזר'!J34</f>
        <v>400000</v>
      </c>
      <c r="K12" s="161">
        <f>'הון חוזר'!K34</f>
        <v>1625000</v>
      </c>
      <c r="L12" s="161">
        <f>'הון חוזר'!L34</f>
        <v>1225000</v>
      </c>
      <c r="M12" s="161">
        <f>'הון חוזר'!M34</f>
        <v>1225000</v>
      </c>
      <c r="N12" s="161">
        <f>'הון חוזר'!N34</f>
        <v>1225000</v>
      </c>
      <c r="O12" s="161">
        <f>'הון חוזר'!O34</f>
        <v>1225000</v>
      </c>
      <c r="P12" s="161">
        <f>'הון חוזר'!P34</f>
        <v>1225000</v>
      </c>
      <c r="Q12" s="161">
        <f>'הון חוזר'!Q34</f>
        <v>1470000</v>
      </c>
      <c r="R12" s="161">
        <f>'הון חוזר'!R34</f>
        <v>1715000</v>
      </c>
      <c r="S12" s="161">
        <f>'הון חוזר'!S34</f>
        <v>979999.99999999988</v>
      </c>
      <c r="T12" s="161">
        <f>'הון חוזר'!T34</f>
        <v>1715000</v>
      </c>
      <c r="U12" s="161">
        <f>'הון חוזר'!U34</f>
        <v>1960000</v>
      </c>
      <c r="V12" s="161">
        <f>'הון חוזר'!V34</f>
        <v>2205000</v>
      </c>
      <c r="W12" s="162">
        <f t="shared" ref="W12:W37" si="3">SUM(J12:V12)</f>
        <v>18195000</v>
      </c>
      <c r="Y12" s="184" t="s">
        <v>207</v>
      </c>
      <c r="Z12" s="1"/>
      <c r="AA12" s="1"/>
      <c r="AB12" s="195">
        <f>SUMIFS(J12:V12,$J$6:$V$6,1)</f>
        <v>12740000</v>
      </c>
    </row>
    <row r="13" spans="3:28" s="7" customFormat="1" ht="6" customHeight="1" x14ac:dyDescent="0.25">
      <c r="C13" s="184"/>
      <c r="D13" s="1"/>
      <c r="E13" s="1"/>
      <c r="F13" s="1"/>
      <c r="G13" s="1"/>
      <c r="H13" s="1"/>
      <c r="I13" s="1"/>
      <c r="J13" s="159"/>
      <c r="K13" s="159"/>
      <c r="L13" s="159"/>
      <c r="M13" s="159"/>
      <c r="N13" s="159"/>
      <c r="O13" s="159"/>
      <c r="P13" s="159"/>
      <c r="Q13" s="159"/>
      <c r="R13" s="159"/>
      <c r="S13" s="159"/>
      <c r="T13" s="159"/>
      <c r="U13" s="159"/>
      <c r="V13" s="159"/>
      <c r="W13" s="164"/>
      <c r="Y13" s="184"/>
      <c r="Z13" s="1"/>
      <c r="AA13" s="1"/>
      <c r="AB13" s="194"/>
    </row>
    <row r="14" spans="3:28" s="7" customFormat="1" x14ac:dyDescent="0.25">
      <c r="C14" s="184" t="s">
        <v>208</v>
      </c>
      <c r="D14" s="1"/>
      <c r="E14" s="1"/>
      <c r="F14" s="1"/>
      <c r="G14" s="1"/>
      <c r="H14" s="1"/>
      <c r="I14" s="1"/>
      <c r="J14" s="159">
        <f>-'הון חוזר'!J16</f>
        <v>-1225000</v>
      </c>
      <c r="K14" s="159">
        <f>-'הון חוזר'!K16</f>
        <v>-1225000</v>
      </c>
      <c r="L14" s="159">
        <f>-'הון חוזר'!L16</f>
        <v>-1225000</v>
      </c>
      <c r="M14" s="159">
        <f>-'הון חוזר'!M16</f>
        <v>-1225000</v>
      </c>
      <c r="N14" s="159">
        <f>-'הון חוזר'!N16</f>
        <v>-1225000</v>
      </c>
      <c r="O14" s="159">
        <f>-'הון חוזר'!O16</f>
        <v>-1225000</v>
      </c>
      <c r="P14" s="159">
        <f>-'הון חוזר'!P16</f>
        <v>-1470000</v>
      </c>
      <c r="Q14" s="159">
        <f>-'הון חוזר'!Q16</f>
        <v>-1715000</v>
      </c>
      <c r="R14" s="159">
        <f>-'הון חוזר'!R16</f>
        <v>-980000</v>
      </c>
      <c r="S14" s="159">
        <f>-'הון חוזר'!S16</f>
        <v>-1715000</v>
      </c>
      <c r="T14" s="159">
        <f>-'הון חוזר'!T16</f>
        <v>-1960000</v>
      </c>
      <c r="U14" s="159">
        <f>-'הון חוזר'!U16</f>
        <v>-2205000</v>
      </c>
      <c r="V14" s="159">
        <f>-'הון חוזר'!V16</f>
        <v>-2450000</v>
      </c>
      <c r="W14" s="160">
        <f t="shared" si="3"/>
        <v>-19845000</v>
      </c>
      <c r="Y14" s="184" t="s">
        <v>208</v>
      </c>
      <c r="Z14" s="1"/>
      <c r="AA14" s="1"/>
      <c r="AB14" s="194">
        <f>SUMIFS(J14:V14,$J$6:$V$6,1)</f>
        <v>-13720000</v>
      </c>
    </row>
    <row r="15" spans="3:28" s="7" customFormat="1" ht="6" customHeight="1" x14ac:dyDescent="0.25">
      <c r="C15" s="184"/>
      <c r="D15" s="1"/>
      <c r="E15" s="1"/>
      <c r="F15" s="1"/>
      <c r="G15" s="1"/>
      <c r="H15" s="1"/>
      <c r="I15" s="1"/>
      <c r="J15" s="159"/>
      <c r="K15" s="159"/>
      <c r="L15" s="159"/>
      <c r="M15" s="159"/>
      <c r="N15" s="159"/>
      <c r="O15" s="159"/>
      <c r="P15" s="159"/>
      <c r="Q15" s="159"/>
      <c r="R15" s="159"/>
      <c r="S15" s="159"/>
      <c r="T15" s="159"/>
      <c r="U15" s="159"/>
      <c r="V15" s="159"/>
      <c r="W15" s="160"/>
      <c r="Y15" s="184"/>
      <c r="Z15" s="1"/>
      <c r="AA15" s="1"/>
      <c r="AB15" s="194"/>
    </row>
    <row r="16" spans="3:28" s="7" customFormat="1" x14ac:dyDescent="0.25">
      <c r="C16" s="184" t="s">
        <v>210</v>
      </c>
      <c r="D16" s="1"/>
      <c r="E16" s="1"/>
      <c r="F16" s="1"/>
      <c r="G16" s="1"/>
      <c r="H16" s="1"/>
      <c r="I16" s="1"/>
      <c r="J16" s="159">
        <f>-'הון חוזר'!J101</f>
        <v>-600000</v>
      </c>
      <c r="K16" s="159">
        <f>-'הון חוזר'!K101</f>
        <v>-600000</v>
      </c>
      <c r="L16" s="159">
        <f>-'הון חוזר'!L101</f>
        <v>-351225</v>
      </c>
      <c r="M16" s="159">
        <f>-'הון חוזר'!M101</f>
        <v>-351225</v>
      </c>
      <c r="N16" s="159">
        <f>-'הון חוזר'!N101</f>
        <v>-351225</v>
      </c>
      <c r="O16" s="159">
        <f>-'הון חוזר'!O101</f>
        <v>-351225</v>
      </c>
      <c r="P16" s="159">
        <f>-'הון חוזר'!P101</f>
        <v>-351225</v>
      </c>
      <c r="Q16" s="159">
        <f>-'הון חוזר'!Q101</f>
        <v>-351225</v>
      </c>
      <c r="R16" s="159">
        <f>-'הון חוזר'!R101</f>
        <v>-421470</v>
      </c>
      <c r="S16" s="159">
        <f>-'הון חוזר'!S101</f>
        <v>-491715</v>
      </c>
      <c r="T16" s="159">
        <f>-'הון חוזר'!T101</f>
        <v>-280980</v>
      </c>
      <c r="U16" s="159">
        <f>-'הון חוזר'!U101</f>
        <v>-491715</v>
      </c>
      <c r="V16" s="159">
        <f>-'הון חוזר'!V101</f>
        <v>-561960</v>
      </c>
      <c r="W16" s="160">
        <f t="shared" si="3"/>
        <v>-5555190</v>
      </c>
      <c r="Y16" s="184" t="s">
        <v>210</v>
      </c>
      <c r="Z16" s="1"/>
      <c r="AA16" s="1"/>
      <c r="AB16" s="194">
        <f>SUMIFS(J16:V16,$J$6:$V$6,1)</f>
        <v>-3442005</v>
      </c>
    </row>
    <row r="17" spans="3:28" s="7" customFormat="1" ht="6" customHeight="1" x14ac:dyDescent="0.25">
      <c r="C17" s="184"/>
      <c r="D17" s="1"/>
      <c r="E17" s="1"/>
      <c r="F17" s="1"/>
      <c r="G17" s="1"/>
      <c r="H17" s="1"/>
      <c r="I17" s="1"/>
      <c r="J17" s="159"/>
      <c r="K17" s="159"/>
      <c r="L17" s="159"/>
      <c r="M17" s="159"/>
      <c r="N17" s="159"/>
      <c r="O17" s="159"/>
      <c r="P17" s="159"/>
      <c r="Q17" s="159"/>
      <c r="R17" s="159"/>
      <c r="S17" s="159"/>
      <c r="T17" s="159"/>
      <c r="U17" s="159"/>
      <c r="V17" s="159"/>
      <c r="W17" s="160"/>
      <c r="Y17" s="184"/>
      <c r="Z17" s="1"/>
      <c r="AA17" s="1"/>
      <c r="AB17" s="194"/>
    </row>
    <row r="18" spans="3:28" s="7" customFormat="1" x14ac:dyDescent="0.25">
      <c r="C18" s="184" t="s">
        <v>211</v>
      </c>
      <c r="D18" s="1"/>
      <c r="E18" s="1"/>
      <c r="F18" s="1"/>
      <c r="G18" s="1"/>
      <c r="H18" s="1"/>
      <c r="I18" s="1"/>
      <c r="J18" s="159">
        <f>'הון חוזר'!J83</f>
        <v>351225</v>
      </c>
      <c r="K18" s="159">
        <f>'הון חוזר'!K83</f>
        <v>351225</v>
      </c>
      <c r="L18" s="159">
        <f>'הון חוזר'!L83</f>
        <v>351225</v>
      </c>
      <c r="M18" s="159">
        <f>'הון חוזר'!M83</f>
        <v>351225</v>
      </c>
      <c r="N18" s="159">
        <f>'הון חוזר'!N83</f>
        <v>351225</v>
      </c>
      <c r="O18" s="159">
        <f>'הון חוזר'!O83</f>
        <v>351225</v>
      </c>
      <c r="P18" s="159">
        <f>'הון חוזר'!P83</f>
        <v>421470</v>
      </c>
      <c r="Q18" s="159">
        <f>'הון חוזר'!Q83</f>
        <v>491715</v>
      </c>
      <c r="R18" s="159">
        <f>'הון חוזר'!R83</f>
        <v>280980</v>
      </c>
      <c r="S18" s="159">
        <f>'הון חוזר'!S83</f>
        <v>491715</v>
      </c>
      <c r="T18" s="159">
        <f>'הון חוזר'!T83</f>
        <v>561960</v>
      </c>
      <c r="U18" s="159">
        <f>'הון חוזר'!U83</f>
        <v>632205</v>
      </c>
      <c r="V18" s="159">
        <f>'הון חוזר'!V83</f>
        <v>702450</v>
      </c>
      <c r="W18" s="160">
        <f t="shared" si="3"/>
        <v>5689845</v>
      </c>
      <c r="Y18" s="184" t="s">
        <v>211</v>
      </c>
      <c r="Z18" s="1"/>
      <c r="AA18" s="1"/>
      <c r="AB18" s="194">
        <f>SUMIFS(J18:V18,$J$6:$V$6,1)</f>
        <v>3933720</v>
      </c>
    </row>
    <row r="19" spans="3:28" s="7" customFormat="1" ht="6" customHeight="1" x14ac:dyDescent="0.25">
      <c r="C19" s="184"/>
      <c r="D19" s="1"/>
      <c r="E19" s="1"/>
      <c r="F19" s="1"/>
      <c r="G19" s="1"/>
      <c r="H19" s="1"/>
      <c r="I19" s="1"/>
      <c r="J19" s="159"/>
      <c r="K19" s="159"/>
      <c r="L19" s="159"/>
      <c r="M19" s="159"/>
      <c r="N19" s="159"/>
      <c r="O19" s="159"/>
      <c r="P19" s="159"/>
      <c r="Q19" s="159"/>
      <c r="R19" s="159"/>
      <c r="S19" s="159"/>
      <c r="T19" s="159"/>
      <c r="U19" s="159"/>
      <c r="V19" s="159"/>
      <c r="W19" s="160"/>
      <c r="Y19" s="184"/>
      <c r="Z19" s="1"/>
      <c r="AA19" s="1"/>
      <c r="AB19" s="194"/>
    </row>
    <row r="20" spans="3:28" s="7" customFormat="1" x14ac:dyDescent="0.25">
      <c r="C20" s="184" t="s">
        <v>143</v>
      </c>
      <c r="D20" s="1"/>
      <c r="E20" s="1"/>
      <c r="F20" s="1"/>
      <c r="G20" s="1"/>
      <c r="H20" s="1"/>
      <c r="I20" s="1"/>
      <c r="J20" s="159">
        <f>הוצאות!J93</f>
        <v>210000</v>
      </c>
      <c r="K20" s="159">
        <f>הוצאות!K93</f>
        <v>210000</v>
      </c>
      <c r="L20" s="159">
        <f>הוצאות!L93</f>
        <v>210000</v>
      </c>
      <c r="M20" s="159">
        <f>הוצאות!M93</f>
        <v>210000</v>
      </c>
      <c r="N20" s="159">
        <f>הוצאות!N93</f>
        <v>210000</v>
      </c>
      <c r="O20" s="159">
        <f>הוצאות!O93</f>
        <v>210000</v>
      </c>
      <c r="P20" s="159">
        <f>הוצאות!P93</f>
        <v>210000</v>
      </c>
      <c r="Q20" s="159">
        <f>הוצאות!Q93</f>
        <v>210000</v>
      </c>
      <c r="R20" s="159">
        <f>הוצאות!R93</f>
        <v>210000</v>
      </c>
      <c r="S20" s="159">
        <f>הוצאות!S93</f>
        <v>210000</v>
      </c>
      <c r="T20" s="159">
        <f>הוצאות!T93</f>
        <v>210000</v>
      </c>
      <c r="U20" s="159">
        <f>הוצאות!U93</f>
        <v>210000</v>
      </c>
      <c r="V20" s="159">
        <f>הוצאות!V93</f>
        <v>210000</v>
      </c>
      <c r="W20" s="160">
        <f t="shared" si="3"/>
        <v>2730000</v>
      </c>
      <c r="Y20" s="184" t="s">
        <v>143</v>
      </c>
      <c r="Z20" s="1"/>
      <c r="AA20" s="1"/>
      <c r="AB20" s="194">
        <f>SUMIFS(J20:V20,$J$6:$V$6,1)</f>
        <v>1890000</v>
      </c>
    </row>
    <row r="21" spans="3:28" s="7" customFormat="1" ht="6" customHeight="1" x14ac:dyDescent="0.25">
      <c r="C21" s="184"/>
      <c r="D21" s="1"/>
      <c r="E21" s="1"/>
      <c r="F21" s="1"/>
      <c r="G21" s="1"/>
      <c r="H21" s="1"/>
      <c r="I21" s="1"/>
      <c r="J21" s="159"/>
      <c r="K21" s="159"/>
      <c r="L21" s="159"/>
      <c r="M21" s="159"/>
      <c r="N21" s="159"/>
      <c r="O21" s="159"/>
      <c r="P21" s="159"/>
      <c r="Q21" s="159"/>
      <c r="R21" s="159"/>
      <c r="S21" s="159"/>
      <c r="T21" s="159"/>
      <c r="U21" s="159"/>
      <c r="V21" s="159"/>
      <c r="W21" s="160"/>
      <c r="Y21" s="184"/>
      <c r="Z21" s="1"/>
      <c r="AA21" s="1"/>
      <c r="AB21" s="194"/>
    </row>
    <row r="22" spans="3:28" s="7" customFormat="1" x14ac:dyDescent="0.25">
      <c r="C22" s="187" t="s">
        <v>212</v>
      </c>
      <c r="D22" s="1"/>
      <c r="E22" s="1"/>
      <c r="F22" s="1"/>
      <c r="G22" s="1"/>
      <c r="H22" s="1"/>
      <c r="I22" s="1"/>
      <c r="J22" s="190">
        <f t="shared" ref="J22:V22" si="4">SUM(J8,J12:J20)</f>
        <v>-1222025</v>
      </c>
      <c r="K22" s="190">
        <f t="shared" si="4"/>
        <v>4975</v>
      </c>
      <c r="L22" s="190">
        <f t="shared" si="4"/>
        <v>-144250</v>
      </c>
      <c r="M22" s="190">
        <f t="shared" si="4"/>
        <v>-142250</v>
      </c>
      <c r="N22" s="190">
        <f t="shared" si="4"/>
        <v>-140250</v>
      </c>
      <c r="O22" s="190">
        <f t="shared" si="4"/>
        <v>-138250</v>
      </c>
      <c r="P22" s="190">
        <f t="shared" si="4"/>
        <v>-165055</v>
      </c>
      <c r="Q22" s="190">
        <f t="shared" si="4"/>
        <v>53140</v>
      </c>
      <c r="R22" s="190">
        <f t="shared" si="4"/>
        <v>316310</v>
      </c>
      <c r="S22" s="190">
        <f t="shared" si="4"/>
        <v>-573350</v>
      </c>
      <c r="T22" s="190">
        <f t="shared" si="4"/>
        <v>345580</v>
      </c>
      <c r="U22" s="190">
        <f t="shared" si="4"/>
        <v>353040</v>
      </c>
      <c r="V22" s="190">
        <f t="shared" si="4"/>
        <v>500990</v>
      </c>
      <c r="W22" s="191">
        <f t="shared" si="3"/>
        <v>-951395</v>
      </c>
      <c r="Y22" s="187" t="s">
        <v>212</v>
      </c>
      <c r="Z22" s="1"/>
      <c r="AA22" s="1"/>
      <c r="AB22" s="196">
        <f>SUMIFS(J22:V22,$J$6:$V$6,1)</f>
        <v>-91085</v>
      </c>
    </row>
    <row r="23" spans="3:28" s="7" customFormat="1" ht="6" customHeight="1" x14ac:dyDescent="0.25">
      <c r="C23" s="184"/>
      <c r="D23" s="1"/>
      <c r="E23" s="1"/>
      <c r="F23" s="1"/>
      <c r="G23" s="1"/>
      <c r="H23" s="1"/>
      <c r="I23" s="1"/>
      <c r="J23" s="159"/>
      <c r="K23" s="159"/>
      <c r="L23" s="159"/>
      <c r="M23" s="159"/>
      <c r="N23" s="159"/>
      <c r="O23" s="159"/>
      <c r="P23" s="159"/>
      <c r="Q23" s="159"/>
      <c r="R23" s="159"/>
      <c r="S23" s="159"/>
      <c r="T23" s="159"/>
      <c r="U23" s="159"/>
      <c r="V23" s="159"/>
      <c r="W23" s="160"/>
      <c r="Y23" s="184"/>
      <c r="Z23" s="1"/>
      <c r="AA23" s="1"/>
      <c r="AB23" s="194"/>
    </row>
    <row r="24" spans="3:28" s="7" customFormat="1" x14ac:dyDescent="0.25">
      <c r="C24" s="188" t="s">
        <v>213</v>
      </c>
      <c r="D24" s="1"/>
      <c r="E24" s="1"/>
      <c r="F24" s="1"/>
      <c r="G24" s="1"/>
      <c r="H24" s="1"/>
      <c r="I24" s="1"/>
      <c r="J24" s="159"/>
      <c r="K24" s="159"/>
      <c r="L24" s="159"/>
      <c r="M24" s="159"/>
      <c r="N24" s="159"/>
      <c r="O24" s="159"/>
      <c r="P24" s="159"/>
      <c r="Q24" s="159"/>
      <c r="R24" s="159"/>
      <c r="S24" s="159"/>
      <c r="T24" s="159"/>
      <c r="U24" s="159"/>
      <c r="V24" s="159"/>
      <c r="W24" s="160">
        <f t="shared" si="3"/>
        <v>0</v>
      </c>
      <c r="Y24" s="188" t="s">
        <v>213</v>
      </c>
      <c r="Z24" s="1"/>
      <c r="AA24" s="1"/>
      <c r="AB24" s="194"/>
    </row>
    <row r="25" spans="3:28" s="7" customFormat="1" ht="0.75" hidden="1" customHeight="1" x14ac:dyDescent="0.25">
      <c r="C25" s="188"/>
      <c r="D25" s="1"/>
      <c r="E25" s="1"/>
      <c r="F25" s="1"/>
      <c r="G25" s="1"/>
      <c r="H25" s="1"/>
      <c r="I25" s="1"/>
      <c r="J25" s="159"/>
      <c r="K25" s="159"/>
      <c r="L25" s="159"/>
      <c r="M25" s="159"/>
      <c r="N25" s="159"/>
      <c r="O25" s="159"/>
      <c r="P25" s="159"/>
      <c r="Q25" s="159"/>
      <c r="R25" s="159"/>
      <c r="S25" s="159"/>
      <c r="T25" s="159"/>
      <c r="U25" s="159"/>
      <c r="V25" s="159"/>
      <c r="W25" s="160"/>
      <c r="Y25" s="188"/>
      <c r="Z25" s="1"/>
      <c r="AA25" s="1"/>
      <c r="AB25" s="194"/>
    </row>
    <row r="26" spans="3:28" s="7" customFormat="1" ht="4.5" hidden="1" customHeight="1" x14ac:dyDescent="0.25">
      <c r="C26" s="188"/>
      <c r="D26" s="1"/>
      <c r="E26" s="1"/>
      <c r="F26" s="1"/>
      <c r="G26" s="1"/>
      <c r="H26" s="1"/>
      <c r="I26" s="1"/>
      <c r="J26" s="159">
        <f t="array" ref="J26:V26">TRANSPOSE(הנחות!S61:S73)</f>
        <v>0</v>
      </c>
      <c r="K26" s="159">
        <v>0</v>
      </c>
      <c r="L26" s="159">
        <v>0</v>
      </c>
      <c r="M26" s="159">
        <v>0</v>
      </c>
      <c r="N26" s="159">
        <v>0</v>
      </c>
      <c r="O26" s="159">
        <v>0</v>
      </c>
      <c r="P26" s="159">
        <v>0</v>
      </c>
      <c r="Q26" s="159">
        <v>0</v>
      </c>
      <c r="R26" s="159">
        <v>0</v>
      </c>
      <c r="S26" s="159">
        <v>0</v>
      </c>
      <c r="T26" s="159">
        <v>0</v>
      </c>
      <c r="U26" s="159">
        <v>0</v>
      </c>
      <c r="V26" s="159">
        <v>0</v>
      </c>
      <c r="W26" s="160"/>
      <c r="Y26" s="188"/>
      <c r="Z26" s="1"/>
      <c r="AA26" s="1"/>
      <c r="AB26" s="194"/>
    </row>
    <row r="27" spans="3:28" s="7" customFormat="1" x14ac:dyDescent="0.25">
      <c r="C27" s="192" t="s">
        <v>214</v>
      </c>
      <c r="D27" s="1"/>
      <c r="E27" s="1"/>
      <c r="F27" s="1"/>
      <c r="G27" s="1"/>
      <c r="H27" s="1"/>
      <c r="I27" s="1"/>
      <c r="J27" s="159">
        <f t="shared" ref="J27:V27" si="5">-J26*IF(J4="YES",1,0)</f>
        <v>0</v>
      </c>
      <c r="K27" s="159">
        <f t="shared" si="5"/>
        <v>0</v>
      </c>
      <c r="L27" s="159">
        <f t="shared" si="5"/>
        <v>0</v>
      </c>
      <c r="M27" s="159">
        <f t="shared" si="5"/>
        <v>0</v>
      </c>
      <c r="N27" s="159">
        <f t="shared" si="5"/>
        <v>0</v>
      </c>
      <c r="O27" s="159">
        <f t="shared" si="5"/>
        <v>0</v>
      </c>
      <c r="P27" s="159">
        <f t="shared" si="5"/>
        <v>0</v>
      </c>
      <c r="Q27" s="159">
        <f t="shared" si="5"/>
        <v>0</v>
      </c>
      <c r="R27" s="159">
        <f t="shared" si="5"/>
        <v>0</v>
      </c>
      <c r="S27" s="159">
        <f t="shared" si="5"/>
        <v>0</v>
      </c>
      <c r="T27" s="159">
        <f t="shared" si="5"/>
        <v>0</v>
      </c>
      <c r="U27" s="159">
        <f t="shared" si="5"/>
        <v>0</v>
      </c>
      <c r="V27" s="159">
        <f t="shared" si="5"/>
        <v>0</v>
      </c>
      <c r="W27" s="160">
        <f t="shared" si="3"/>
        <v>0</v>
      </c>
      <c r="Y27" s="192" t="s">
        <v>214</v>
      </c>
      <c r="Z27" s="1"/>
      <c r="AA27" s="1"/>
      <c r="AB27" s="194">
        <f>SUMIFS(J27:V27,$J$6:$V$6,1)</f>
        <v>0</v>
      </c>
    </row>
    <row r="28" spans="3:28" s="7" customFormat="1" ht="6" customHeight="1" x14ac:dyDescent="0.25">
      <c r="C28" s="192"/>
      <c r="D28" s="1"/>
      <c r="E28" s="1"/>
      <c r="F28" s="1"/>
      <c r="G28" s="1"/>
      <c r="H28" s="1"/>
      <c r="I28" s="1"/>
      <c r="J28" s="159"/>
      <c r="K28" s="159"/>
      <c r="L28" s="159"/>
      <c r="M28" s="159"/>
      <c r="N28" s="159"/>
      <c r="O28" s="159"/>
      <c r="P28" s="159"/>
      <c r="Q28" s="159"/>
      <c r="R28" s="159"/>
      <c r="S28" s="159"/>
      <c r="T28" s="159"/>
      <c r="U28" s="159"/>
      <c r="V28" s="159"/>
      <c r="W28" s="160"/>
      <c r="Y28" s="192"/>
      <c r="Z28" s="1"/>
      <c r="AA28" s="1"/>
      <c r="AB28" s="194"/>
    </row>
    <row r="29" spans="3:28" s="7" customFormat="1" x14ac:dyDescent="0.25">
      <c r="C29" s="187" t="s">
        <v>215</v>
      </c>
      <c r="D29" s="1"/>
      <c r="E29" s="1"/>
      <c r="F29" s="1"/>
      <c r="G29" s="1"/>
      <c r="H29" s="1"/>
      <c r="I29" s="1"/>
      <c r="J29" s="190">
        <f>SUM(J27)</f>
        <v>0</v>
      </c>
      <c r="K29" s="190">
        <f t="shared" ref="K29:V29" si="6">SUM(K27)</f>
        <v>0</v>
      </c>
      <c r="L29" s="190">
        <f t="shared" si="6"/>
        <v>0</v>
      </c>
      <c r="M29" s="190">
        <f t="shared" si="6"/>
        <v>0</v>
      </c>
      <c r="N29" s="190">
        <f t="shared" si="6"/>
        <v>0</v>
      </c>
      <c r="O29" s="190">
        <f t="shared" si="6"/>
        <v>0</v>
      </c>
      <c r="P29" s="190">
        <f t="shared" si="6"/>
        <v>0</v>
      </c>
      <c r="Q29" s="190">
        <f t="shared" si="6"/>
        <v>0</v>
      </c>
      <c r="R29" s="190">
        <f t="shared" si="6"/>
        <v>0</v>
      </c>
      <c r="S29" s="190">
        <f t="shared" si="6"/>
        <v>0</v>
      </c>
      <c r="T29" s="190">
        <f t="shared" si="6"/>
        <v>0</v>
      </c>
      <c r="U29" s="190">
        <f t="shared" si="6"/>
        <v>0</v>
      </c>
      <c r="V29" s="190">
        <f t="shared" si="6"/>
        <v>0</v>
      </c>
      <c r="W29" s="191">
        <f t="shared" si="3"/>
        <v>0</v>
      </c>
      <c r="Y29" s="187" t="s">
        <v>215</v>
      </c>
      <c r="Z29" s="1"/>
      <c r="AA29" s="1"/>
      <c r="AB29" s="196">
        <f>SUMIFS(J29:V29,$J$6:$V$6,1)</f>
        <v>0</v>
      </c>
    </row>
    <row r="30" spans="3:28" s="7" customFormat="1" ht="6" customHeight="1" x14ac:dyDescent="0.25">
      <c r="C30" s="188"/>
      <c r="D30" s="1"/>
      <c r="E30" s="1"/>
      <c r="F30" s="1"/>
      <c r="G30" s="1"/>
      <c r="H30" s="1"/>
      <c r="I30" s="1"/>
      <c r="J30" s="159"/>
      <c r="K30" s="159"/>
      <c r="L30" s="159"/>
      <c r="M30" s="159"/>
      <c r="N30" s="159"/>
      <c r="O30" s="159"/>
      <c r="P30" s="159"/>
      <c r="Q30" s="159"/>
      <c r="R30" s="159"/>
      <c r="S30" s="159"/>
      <c r="T30" s="159"/>
      <c r="U30" s="159"/>
      <c r="V30" s="159"/>
      <c r="W30" s="160"/>
      <c r="Y30" s="188"/>
      <c r="Z30" s="1"/>
      <c r="AA30" s="1"/>
      <c r="AB30" s="194"/>
    </row>
    <row r="31" spans="3:28" s="7" customFormat="1" x14ac:dyDescent="0.25">
      <c r="C31" s="188" t="s">
        <v>216</v>
      </c>
      <c r="D31" s="1"/>
      <c r="E31" s="1"/>
      <c r="F31" s="1"/>
      <c r="G31" s="1"/>
      <c r="H31" s="1"/>
      <c r="I31" s="1"/>
      <c r="J31" s="159"/>
      <c r="K31" s="159"/>
      <c r="L31" s="159"/>
      <c r="M31" s="159"/>
      <c r="N31" s="159"/>
      <c r="O31" s="159"/>
      <c r="P31" s="159"/>
      <c r="Q31" s="159"/>
      <c r="R31" s="159"/>
      <c r="S31" s="159"/>
      <c r="T31" s="159"/>
      <c r="U31" s="159"/>
      <c r="V31" s="159"/>
      <c r="W31" s="160"/>
      <c r="Y31" s="188" t="s">
        <v>216</v>
      </c>
      <c r="Z31" s="1"/>
      <c r="AA31" s="1"/>
      <c r="AB31" s="194"/>
    </row>
    <row r="32" spans="3:28" s="7" customFormat="1" ht="6" customHeight="1" x14ac:dyDescent="0.25">
      <c r="C32" s="184"/>
      <c r="D32" s="1"/>
      <c r="E32" s="1"/>
      <c r="F32" s="1"/>
      <c r="G32" s="1"/>
      <c r="H32" s="1"/>
      <c r="I32" s="1"/>
      <c r="J32" s="159"/>
      <c r="K32" s="159"/>
      <c r="L32" s="159"/>
      <c r="M32" s="159"/>
      <c r="N32" s="159"/>
      <c r="O32" s="159"/>
      <c r="P32" s="159"/>
      <c r="Q32" s="159"/>
      <c r="R32" s="159"/>
      <c r="S32" s="159"/>
      <c r="T32" s="159"/>
      <c r="U32" s="159"/>
      <c r="V32" s="159"/>
      <c r="W32" s="160"/>
      <c r="Y32" s="184"/>
      <c r="Z32" s="1"/>
      <c r="AA32" s="1"/>
      <c r="AB32" s="194"/>
    </row>
    <row r="33" spans="3:28" s="7" customFormat="1" x14ac:dyDescent="0.25">
      <c r="C33" s="184" t="s">
        <v>217</v>
      </c>
      <c r="D33" s="1"/>
      <c r="E33" s="1"/>
      <c r="F33" s="1"/>
      <c r="G33" s="1"/>
      <c r="H33" s="1"/>
      <c r="I33" s="1"/>
      <c r="J33" s="159">
        <f>'הלוואה והוצאות מימון'!J14</f>
        <v>0</v>
      </c>
      <c r="K33" s="159">
        <f>'הלוואה והוצאות מימון'!K14</f>
        <v>0</v>
      </c>
      <c r="L33" s="159">
        <f>'הלוואה והוצאות מימון'!L14</f>
        <v>0</v>
      </c>
      <c r="M33" s="159">
        <f>'הלוואה והוצאות מימון'!M14</f>
        <v>0</v>
      </c>
      <c r="N33" s="159">
        <f>'הלוואה והוצאות מימון'!N14</f>
        <v>0</v>
      </c>
      <c r="O33" s="159">
        <f>'הלוואה והוצאות מימון'!O14</f>
        <v>0</v>
      </c>
      <c r="P33" s="159">
        <f>'הלוואה והוצאות מימון'!P14</f>
        <v>0</v>
      </c>
      <c r="Q33" s="159">
        <f>'הלוואה והוצאות מימון'!Q14</f>
        <v>0</v>
      </c>
      <c r="R33" s="159">
        <f>'הלוואה והוצאות מימון'!R14</f>
        <v>0</v>
      </c>
      <c r="S33" s="159">
        <f>'הלוואה והוצאות מימון'!S14</f>
        <v>0</v>
      </c>
      <c r="T33" s="159">
        <f>'הלוואה והוצאות מימון'!T14</f>
        <v>0</v>
      </c>
      <c r="U33" s="159">
        <f>'הלוואה והוצאות מימון'!U14</f>
        <v>0</v>
      </c>
      <c r="V33" s="159">
        <f>'הלוואה והוצאות מימון'!V14</f>
        <v>0</v>
      </c>
      <c r="W33" s="160">
        <f t="shared" si="3"/>
        <v>0</v>
      </c>
      <c r="Y33" s="184" t="s">
        <v>217</v>
      </c>
      <c r="Z33" s="1"/>
      <c r="AA33" s="1"/>
      <c r="AB33" s="194">
        <f>SUMIFS(J33:V33,$J$6:$V$6,1)</f>
        <v>0</v>
      </c>
    </row>
    <row r="34" spans="3:28" s="7" customFormat="1" ht="6" customHeight="1" x14ac:dyDescent="0.25">
      <c r="C34" s="184"/>
      <c r="D34" s="1"/>
      <c r="E34" s="1"/>
      <c r="F34" s="1"/>
      <c r="G34" s="1"/>
      <c r="H34" s="1"/>
      <c r="I34" s="1"/>
      <c r="J34" s="159"/>
      <c r="K34" s="159"/>
      <c r="L34" s="159"/>
      <c r="M34" s="159"/>
      <c r="N34" s="159"/>
      <c r="O34" s="159"/>
      <c r="P34" s="159"/>
      <c r="Q34" s="159"/>
      <c r="R34" s="159"/>
      <c r="S34" s="159"/>
      <c r="T34" s="159"/>
      <c r="U34" s="159"/>
      <c r="V34" s="159"/>
      <c r="W34" s="160"/>
      <c r="Y34" s="184"/>
      <c r="Z34" s="1"/>
      <c r="AA34" s="1"/>
      <c r="AB34" s="194"/>
    </row>
    <row r="35" spans="3:28" s="7" customFormat="1" x14ac:dyDescent="0.25">
      <c r="C35" s="184" t="s">
        <v>218</v>
      </c>
      <c r="D35" s="1"/>
      <c r="E35" s="1"/>
      <c r="F35" s="1"/>
      <c r="G35" s="1"/>
      <c r="H35" s="1"/>
      <c r="I35" s="1"/>
      <c r="J35" s="159">
        <f>-'הלוואה והוצאות מימון'!J20</f>
        <v>-20000</v>
      </c>
      <c r="K35" s="159">
        <f>-'הלוואה והוצאות מימון'!K20</f>
        <v>-22000</v>
      </c>
      <c r="L35" s="159">
        <f>-'הלוואה והוצאות מימון'!L20</f>
        <v>-24000</v>
      </c>
      <c r="M35" s="159">
        <f>-'הלוואה והוצאות מימון'!M20</f>
        <v>-26000</v>
      </c>
      <c r="N35" s="159">
        <f>-'הלוואה והוצאות מימון'!N20</f>
        <v>-28000</v>
      </c>
      <c r="O35" s="159">
        <f>-'הלוואה והוצאות מימון'!O20</f>
        <v>-30000</v>
      </c>
      <c r="P35" s="159">
        <f>-'הלוואה והוצאות מימון'!P20</f>
        <v>-32000</v>
      </c>
      <c r="Q35" s="159">
        <f>-'הלוואה והוצאות מימון'!Q20</f>
        <v>-34000</v>
      </c>
      <c r="R35" s="159">
        <f>-'הלוואה והוצאות מימון'!R20</f>
        <v>-36000</v>
      </c>
      <c r="S35" s="159">
        <f>-'הלוואה והוצאות מימון'!S20</f>
        <v>-38000</v>
      </c>
      <c r="T35" s="159">
        <f>-'הלוואה והוצאות מימון'!T20</f>
        <v>-40000</v>
      </c>
      <c r="U35" s="159">
        <f>-'הלוואה והוצאות מימון'!U20</f>
        <v>-42000</v>
      </c>
      <c r="V35" s="159">
        <f>-'הלוואה והוצאות מימון'!V20</f>
        <v>-44000</v>
      </c>
      <c r="W35" s="160">
        <f t="shared" si="3"/>
        <v>-416000</v>
      </c>
      <c r="Y35" s="184" t="s">
        <v>218</v>
      </c>
      <c r="Z35" s="1"/>
      <c r="AA35" s="1"/>
      <c r="AB35" s="194">
        <f>SUMIFS(J35:V35,$J$6:$V$6,1)</f>
        <v>-306000</v>
      </c>
    </row>
    <row r="36" spans="3:28" s="7" customFormat="1" ht="6" customHeight="1" x14ac:dyDescent="0.25">
      <c r="C36" s="184"/>
      <c r="D36" s="1"/>
      <c r="E36" s="1"/>
      <c r="F36" s="1"/>
      <c r="G36" s="1"/>
      <c r="H36" s="1"/>
      <c r="I36" s="1"/>
      <c r="J36" s="159"/>
      <c r="K36" s="159"/>
      <c r="L36" s="159"/>
      <c r="M36" s="159"/>
      <c r="N36" s="159"/>
      <c r="O36" s="159"/>
      <c r="P36" s="159"/>
      <c r="Q36" s="159"/>
      <c r="R36" s="159"/>
      <c r="S36" s="159"/>
      <c r="T36" s="159"/>
      <c r="U36" s="159"/>
      <c r="V36" s="159"/>
      <c r="W36" s="160"/>
      <c r="Y36" s="184"/>
      <c r="Z36" s="1"/>
      <c r="AA36" s="1"/>
      <c r="AB36" s="194"/>
    </row>
    <row r="37" spans="3:28" s="7" customFormat="1" x14ac:dyDescent="0.25">
      <c r="C37" s="187" t="s">
        <v>219</v>
      </c>
      <c r="D37" s="1"/>
      <c r="E37" s="1"/>
      <c r="F37" s="1"/>
      <c r="G37" s="1"/>
      <c r="H37" s="1"/>
      <c r="I37" s="1"/>
      <c r="J37" s="190">
        <f>SUM(J33,J35)</f>
        <v>-20000</v>
      </c>
      <c r="K37" s="190">
        <f t="shared" ref="K37:V37" si="7">SUM(K33,K35)</f>
        <v>-22000</v>
      </c>
      <c r="L37" s="190">
        <f t="shared" si="7"/>
        <v>-24000</v>
      </c>
      <c r="M37" s="190">
        <f t="shared" si="7"/>
        <v>-26000</v>
      </c>
      <c r="N37" s="190">
        <f t="shared" si="7"/>
        <v>-28000</v>
      </c>
      <c r="O37" s="190">
        <f t="shared" si="7"/>
        <v>-30000</v>
      </c>
      <c r="P37" s="190">
        <f t="shared" si="7"/>
        <v>-32000</v>
      </c>
      <c r="Q37" s="190">
        <f t="shared" si="7"/>
        <v>-34000</v>
      </c>
      <c r="R37" s="190">
        <f t="shared" si="7"/>
        <v>-36000</v>
      </c>
      <c r="S37" s="190">
        <f t="shared" si="7"/>
        <v>-38000</v>
      </c>
      <c r="T37" s="190">
        <f t="shared" si="7"/>
        <v>-40000</v>
      </c>
      <c r="U37" s="190">
        <f t="shared" si="7"/>
        <v>-42000</v>
      </c>
      <c r="V37" s="190">
        <f t="shared" si="7"/>
        <v>-44000</v>
      </c>
      <c r="W37" s="191">
        <f t="shared" si="3"/>
        <v>-416000</v>
      </c>
      <c r="Y37" s="187" t="s">
        <v>219</v>
      </c>
      <c r="Z37" s="1"/>
      <c r="AA37" s="1"/>
      <c r="AB37" s="196">
        <f>SUMIFS(J37:V37,$J$6:$V$6,1)</f>
        <v>-306000</v>
      </c>
    </row>
    <row r="38" spans="3:28" s="7" customFormat="1" x14ac:dyDescent="0.25">
      <c r="C38" s="184"/>
      <c r="D38" s="1"/>
      <c r="E38" s="1"/>
      <c r="F38" s="1"/>
      <c r="G38" s="1"/>
      <c r="H38" s="1"/>
      <c r="I38" s="1"/>
      <c r="J38" s="159"/>
      <c r="K38" s="159"/>
      <c r="L38" s="159"/>
      <c r="M38" s="159"/>
      <c r="N38" s="159"/>
      <c r="O38" s="159"/>
      <c r="P38" s="159"/>
      <c r="Q38" s="159"/>
      <c r="R38" s="159"/>
      <c r="S38" s="159"/>
      <c r="T38" s="159"/>
      <c r="U38" s="159"/>
      <c r="V38" s="159"/>
      <c r="W38" s="160"/>
      <c r="Y38" s="184"/>
      <c r="Z38" s="1"/>
      <c r="AA38" s="1"/>
      <c r="AB38" s="194"/>
    </row>
    <row r="39" spans="3:28" s="7" customFormat="1" x14ac:dyDescent="0.25">
      <c r="C39" s="187" t="s">
        <v>220</v>
      </c>
      <c r="D39" s="1"/>
      <c r="E39" s="1"/>
      <c r="F39" s="1"/>
      <c r="G39" s="1"/>
      <c r="H39" s="1"/>
      <c r="I39" s="1"/>
      <c r="J39" s="185">
        <f t="shared" ref="J39:V39" si="8">SUM(J22,J29,J37)</f>
        <v>-1242025</v>
      </c>
      <c r="K39" s="185">
        <f t="shared" si="8"/>
        <v>-17025</v>
      </c>
      <c r="L39" s="185">
        <f t="shared" si="8"/>
        <v>-168250</v>
      </c>
      <c r="M39" s="185">
        <f t="shared" si="8"/>
        <v>-168250</v>
      </c>
      <c r="N39" s="185">
        <f t="shared" si="8"/>
        <v>-168250</v>
      </c>
      <c r="O39" s="185">
        <f t="shared" si="8"/>
        <v>-168250</v>
      </c>
      <c r="P39" s="185">
        <f t="shared" si="8"/>
        <v>-197055</v>
      </c>
      <c r="Q39" s="185">
        <f t="shared" si="8"/>
        <v>19140</v>
      </c>
      <c r="R39" s="185">
        <f t="shared" si="8"/>
        <v>280310</v>
      </c>
      <c r="S39" s="185">
        <f t="shared" si="8"/>
        <v>-611350</v>
      </c>
      <c r="T39" s="185">
        <f t="shared" si="8"/>
        <v>305580</v>
      </c>
      <c r="U39" s="185">
        <f t="shared" si="8"/>
        <v>311040</v>
      </c>
      <c r="V39" s="185">
        <f t="shared" si="8"/>
        <v>456990</v>
      </c>
      <c r="W39" s="186">
        <f>SUM(J39:V39)</f>
        <v>-1367395</v>
      </c>
      <c r="Y39" s="187" t="s">
        <v>220</v>
      </c>
      <c r="Z39" s="1"/>
      <c r="AA39" s="1"/>
      <c r="AB39" s="193">
        <f>SUMIFS(J39:V39,$J$6:$V$6,1)</f>
        <v>-397085</v>
      </c>
    </row>
    <row r="40" spans="3:28" s="7" customFormat="1" ht="3.75" customHeight="1" x14ac:dyDescent="0.25">
      <c r="C40" s="184"/>
      <c r="D40" s="1"/>
      <c r="E40" s="1"/>
      <c r="F40" s="1"/>
      <c r="G40" s="1"/>
      <c r="H40" s="1"/>
      <c r="I40" s="1"/>
      <c r="J40" s="159"/>
      <c r="K40" s="159"/>
      <c r="L40" s="159"/>
      <c r="M40" s="159"/>
      <c r="N40" s="159"/>
      <c r="O40" s="159"/>
      <c r="P40" s="159"/>
      <c r="Q40" s="159"/>
      <c r="R40" s="159"/>
      <c r="S40" s="159"/>
      <c r="T40" s="159"/>
      <c r="U40" s="159"/>
      <c r="V40" s="159"/>
      <c r="W40" s="160"/>
      <c r="Y40" s="10"/>
      <c r="Z40" s="1"/>
      <c r="AA40" s="1"/>
      <c r="AB40" s="157"/>
    </row>
    <row r="41" spans="3:28" s="7" customFormat="1" ht="15.75" thickBot="1" x14ac:dyDescent="0.3">
      <c r="C41" s="198"/>
      <c r="D41" s="2"/>
      <c r="E41" s="2"/>
      <c r="F41" s="2"/>
      <c r="G41" s="2"/>
      <c r="H41" s="2"/>
      <c r="I41" s="2"/>
      <c r="J41" s="2"/>
      <c r="K41" s="2"/>
      <c r="L41" s="2"/>
      <c r="M41" s="2"/>
      <c r="N41" s="2"/>
      <c r="O41" s="2"/>
      <c r="P41" s="2"/>
      <c r="Q41" s="2"/>
      <c r="R41" s="2"/>
      <c r="S41" s="2"/>
      <c r="T41" s="2"/>
      <c r="U41" s="2"/>
      <c r="V41" s="2"/>
      <c r="W41" s="297">
        <f>AVERAGE(J39:V39)</f>
        <v>-105184.23076923077</v>
      </c>
      <c r="Y41" s="11"/>
      <c r="Z41" s="2"/>
      <c r="AA41" s="2"/>
      <c r="AB41" s="197"/>
    </row>
    <row r="42" spans="3:28" x14ac:dyDescent="0.25">
      <c r="C42" s="7"/>
      <c r="D42" s="7"/>
      <c r="E42" s="7"/>
      <c r="F42" s="7"/>
      <c r="G42" s="7"/>
      <c r="H42" s="7"/>
      <c r="I42" s="7"/>
      <c r="J42" s="296"/>
      <c r="K42" s="296"/>
      <c r="L42" s="296"/>
      <c r="M42" s="296"/>
      <c r="N42" s="296"/>
      <c r="O42" s="296"/>
      <c r="P42" s="296"/>
      <c r="Q42" s="296"/>
      <c r="R42" s="296"/>
      <c r="S42" s="296"/>
      <c r="T42" s="296"/>
      <c r="U42" s="296"/>
      <c r="V42" s="296"/>
      <c r="W42" s="259"/>
      <c r="X42" s="7"/>
    </row>
    <row r="43" spans="3:28" s="200" customFormat="1" ht="16.5" thickBot="1" x14ac:dyDescent="0.3">
      <c r="L43" s="204"/>
      <c r="X43" s="7"/>
    </row>
    <row r="44" spans="3:28" s="200" customFormat="1" ht="15.75" x14ac:dyDescent="0.25">
      <c r="C44" s="22" t="s">
        <v>19</v>
      </c>
      <c r="D44" s="34"/>
      <c r="E44" s="34"/>
      <c r="F44" s="34"/>
      <c r="G44" s="34"/>
      <c r="H44" s="34"/>
      <c r="I44" s="34"/>
      <c r="J44" s="34">
        <f>הנחות!F6</f>
        <v>43983</v>
      </c>
      <c r="K44" s="34">
        <f>EDATE(J44,1)</f>
        <v>44013</v>
      </c>
      <c r="L44" s="34">
        <f t="shared" ref="L44:V44" si="9">EDATE(K44,1)</f>
        <v>44044</v>
      </c>
      <c r="M44" s="34">
        <f t="shared" si="9"/>
        <v>44075</v>
      </c>
      <c r="N44" s="34">
        <f t="shared" si="9"/>
        <v>44105</v>
      </c>
      <c r="O44" s="34">
        <f t="shared" si="9"/>
        <v>44136</v>
      </c>
      <c r="P44" s="34">
        <f t="shared" si="9"/>
        <v>44166</v>
      </c>
      <c r="Q44" s="34">
        <f t="shared" si="9"/>
        <v>44197</v>
      </c>
      <c r="R44" s="34">
        <f t="shared" si="9"/>
        <v>44228</v>
      </c>
      <c r="S44" s="34">
        <f t="shared" si="9"/>
        <v>44256</v>
      </c>
      <c r="T44" s="34">
        <f t="shared" si="9"/>
        <v>44287</v>
      </c>
      <c r="U44" s="34">
        <f t="shared" si="9"/>
        <v>44317</v>
      </c>
      <c r="V44" s="34">
        <f t="shared" si="9"/>
        <v>44348</v>
      </c>
      <c r="W44" s="20"/>
      <c r="X44" s="7"/>
    </row>
    <row r="45" spans="3:28" s="200" customFormat="1" ht="16.5" thickBot="1" x14ac:dyDescent="0.3">
      <c r="C45" s="24"/>
      <c r="D45" s="206"/>
      <c r="E45" s="206"/>
      <c r="F45" s="206"/>
      <c r="G45" s="206"/>
      <c r="H45" s="206"/>
      <c r="I45" s="206"/>
      <c r="J45" s="206"/>
      <c r="K45" s="206"/>
      <c r="L45" s="206"/>
      <c r="M45" s="206"/>
      <c r="N45" s="206"/>
      <c r="O45" s="206"/>
      <c r="P45" s="206"/>
      <c r="Q45" s="206"/>
      <c r="R45" s="206"/>
      <c r="S45" s="206"/>
      <c r="T45" s="206"/>
      <c r="U45" s="206"/>
      <c r="V45" s="206"/>
      <c r="W45" s="232"/>
      <c r="X45" s="7"/>
    </row>
    <row r="46" spans="3:28" s="200" customFormat="1" ht="16.5" thickBot="1" x14ac:dyDescent="0.3">
      <c r="C46" s="24" t="s">
        <v>252</v>
      </c>
      <c r="D46" s="206"/>
      <c r="E46" s="246">
        <f>הנחות!F8</f>
        <v>1000000</v>
      </c>
      <c r="F46" s="206"/>
      <c r="H46" s="237"/>
      <c r="I46" s="237"/>
      <c r="J46" s="237">
        <f>E46</f>
        <v>1000000</v>
      </c>
      <c r="K46" s="237">
        <f>J50</f>
        <v>-242025</v>
      </c>
      <c r="L46" s="237">
        <f t="shared" ref="L46:V46" si="10">K50</f>
        <v>-259050</v>
      </c>
      <c r="M46" s="237">
        <f t="shared" si="10"/>
        <v>-427300</v>
      </c>
      <c r="N46" s="237">
        <f t="shared" si="10"/>
        <v>-595550</v>
      </c>
      <c r="O46" s="237">
        <f t="shared" si="10"/>
        <v>-763800</v>
      </c>
      <c r="P46" s="237">
        <f t="shared" si="10"/>
        <v>-932050</v>
      </c>
      <c r="Q46" s="237">
        <f t="shared" si="10"/>
        <v>-1129105</v>
      </c>
      <c r="R46" s="237">
        <f t="shared" si="10"/>
        <v>-1109965</v>
      </c>
      <c r="S46" s="237">
        <f t="shared" si="10"/>
        <v>-829655</v>
      </c>
      <c r="T46" s="237">
        <f t="shared" si="10"/>
        <v>-1441005</v>
      </c>
      <c r="U46" s="237">
        <f t="shared" si="10"/>
        <v>-1135425</v>
      </c>
      <c r="V46" s="237">
        <f t="shared" si="10"/>
        <v>-824385</v>
      </c>
      <c r="W46" s="232"/>
      <c r="X46" s="7"/>
    </row>
    <row r="47" spans="3:28" s="200" customFormat="1" ht="6" customHeight="1" x14ac:dyDescent="0.25">
      <c r="C47" s="24"/>
      <c r="D47" s="206"/>
      <c r="E47" s="206"/>
      <c r="F47" s="206"/>
      <c r="G47" s="237"/>
      <c r="H47" s="237"/>
      <c r="I47" s="237"/>
      <c r="J47" s="237"/>
      <c r="K47" s="237"/>
      <c r="L47" s="237"/>
      <c r="M47" s="237"/>
      <c r="N47" s="237"/>
      <c r="O47" s="237"/>
      <c r="P47" s="237"/>
      <c r="Q47" s="237"/>
      <c r="R47" s="237"/>
      <c r="S47" s="237"/>
      <c r="T47" s="237"/>
      <c r="U47" s="237"/>
      <c r="V47" s="237"/>
      <c r="W47" s="232"/>
      <c r="X47" s="7"/>
    </row>
    <row r="48" spans="3:28" s="200" customFormat="1" ht="15.75" x14ac:dyDescent="0.25">
      <c r="C48" s="24" t="s">
        <v>21</v>
      </c>
      <c r="D48" s="206"/>
      <c r="E48" s="206"/>
      <c r="F48" s="206"/>
      <c r="G48" s="237"/>
      <c r="H48" s="237"/>
      <c r="I48" s="237"/>
      <c r="J48" s="237">
        <f>J39</f>
        <v>-1242025</v>
      </c>
      <c r="K48" s="237">
        <f t="shared" ref="K48:V48" si="11">K39</f>
        <v>-17025</v>
      </c>
      <c r="L48" s="237">
        <f t="shared" si="11"/>
        <v>-168250</v>
      </c>
      <c r="M48" s="237">
        <f t="shared" si="11"/>
        <v>-168250</v>
      </c>
      <c r="N48" s="237">
        <f t="shared" si="11"/>
        <v>-168250</v>
      </c>
      <c r="O48" s="237">
        <f t="shared" si="11"/>
        <v>-168250</v>
      </c>
      <c r="P48" s="237">
        <f t="shared" si="11"/>
        <v>-197055</v>
      </c>
      <c r="Q48" s="237">
        <f t="shared" si="11"/>
        <v>19140</v>
      </c>
      <c r="R48" s="237">
        <f t="shared" si="11"/>
        <v>280310</v>
      </c>
      <c r="S48" s="237">
        <f t="shared" si="11"/>
        <v>-611350</v>
      </c>
      <c r="T48" s="237">
        <f t="shared" si="11"/>
        <v>305580</v>
      </c>
      <c r="U48" s="237">
        <f t="shared" si="11"/>
        <v>311040</v>
      </c>
      <c r="V48" s="237">
        <f t="shared" si="11"/>
        <v>456990</v>
      </c>
      <c r="W48" s="232"/>
      <c r="X48" s="7"/>
    </row>
    <row r="49" spans="3:24" s="200" customFormat="1" ht="6" customHeight="1" x14ac:dyDescent="0.25">
      <c r="C49" s="24"/>
      <c r="D49" s="206"/>
      <c r="E49" s="206"/>
      <c r="F49" s="206"/>
      <c r="G49" s="237"/>
      <c r="H49" s="237"/>
      <c r="I49" s="237"/>
      <c r="J49" s="237"/>
      <c r="K49" s="237"/>
      <c r="L49" s="237"/>
      <c r="M49" s="237"/>
      <c r="N49" s="237"/>
      <c r="O49" s="237"/>
      <c r="P49" s="237"/>
      <c r="Q49" s="237"/>
      <c r="R49" s="237"/>
      <c r="S49" s="237"/>
      <c r="T49" s="237"/>
      <c r="U49" s="237"/>
      <c r="V49" s="237"/>
      <c r="W49" s="232"/>
      <c r="X49" s="7"/>
    </row>
    <row r="50" spans="3:24" s="200" customFormat="1" ht="15.75" x14ac:dyDescent="0.25">
      <c r="C50" s="24" t="s">
        <v>253</v>
      </c>
      <c r="D50" s="206"/>
      <c r="E50" s="206"/>
      <c r="F50" s="206"/>
      <c r="G50" s="237"/>
      <c r="H50" s="237"/>
      <c r="I50" s="237"/>
      <c r="J50" s="237">
        <f>SUM(J46,J48)</f>
        <v>-242025</v>
      </c>
      <c r="K50" s="237">
        <f t="shared" ref="K50:V50" si="12">SUM(K46,K48)</f>
        <v>-259050</v>
      </c>
      <c r="L50" s="237">
        <f t="shared" si="12"/>
        <v>-427300</v>
      </c>
      <c r="M50" s="237">
        <f t="shared" si="12"/>
        <v>-595550</v>
      </c>
      <c r="N50" s="237">
        <f t="shared" si="12"/>
        <v>-763800</v>
      </c>
      <c r="O50" s="237">
        <f t="shared" si="12"/>
        <v>-932050</v>
      </c>
      <c r="P50" s="237">
        <f t="shared" si="12"/>
        <v>-1129105</v>
      </c>
      <c r="Q50" s="237">
        <f t="shared" si="12"/>
        <v>-1109965</v>
      </c>
      <c r="R50" s="237">
        <f t="shared" si="12"/>
        <v>-829655</v>
      </c>
      <c r="S50" s="237">
        <f t="shared" si="12"/>
        <v>-1441005</v>
      </c>
      <c r="T50" s="237">
        <f t="shared" si="12"/>
        <v>-1135425</v>
      </c>
      <c r="U50" s="237">
        <f t="shared" si="12"/>
        <v>-824385</v>
      </c>
      <c r="V50" s="237">
        <f t="shared" si="12"/>
        <v>-367395</v>
      </c>
      <c r="W50" s="232"/>
      <c r="X50" s="7"/>
    </row>
    <row r="51" spans="3:24" s="200" customFormat="1" ht="16.5" thickBot="1" x14ac:dyDescent="0.3">
      <c r="C51" s="215"/>
      <c r="D51" s="212"/>
      <c r="E51" s="212"/>
      <c r="F51" s="212"/>
      <c r="G51" s="238"/>
      <c r="H51" s="238"/>
      <c r="I51" s="238"/>
      <c r="J51" s="238"/>
      <c r="K51" s="238"/>
      <c r="L51" s="238"/>
      <c r="M51" s="238"/>
      <c r="N51" s="238"/>
      <c r="O51" s="238"/>
      <c r="P51" s="238"/>
      <c r="Q51" s="238"/>
      <c r="R51" s="238"/>
      <c r="S51" s="238"/>
      <c r="T51" s="238"/>
      <c r="U51" s="238"/>
      <c r="V51" s="238"/>
      <c r="W51" s="218"/>
      <c r="X51" s="7"/>
    </row>
    <row r="52" spans="3:24" s="200" customFormat="1" ht="15.75" x14ac:dyDescent="0.25">
      <c r="X52" s="7"/>
    </row>
    <row r="53" spans="3:24" x14ac:dyDescent="0.25"/>
    <row r="54" spans="3:24" x14ac:dyDescent="0.25"/>
  </sheetData>
  <dataValidations disablePrompts="1" count="1">
    <dataValidation type="list" allowBlank="1" showInputMessage="1" showErrorMessage="1" sqref="AB4:AB5">
      <formula1>INDIRECT("חודשים")</formula1>
    </dataValidation>
  </dataValidation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0070C0"/>
    <pageSetUpPr autoPageBreaks="0"/>
  </sheetPr>
  <dimension ref="A1:XFD77"/>
  <sheetViews>
    <sheetView showGridLines="0" rightToLeft="1" zoomScaleNormal="100" workbookViewId="0">
      <selection activeCell="C38" sqref="C38"/>
    </sheetView>
  </sheetViews>
  <sheetFormatPr defaultRowHeight="15" x14ac:dyDescent="0.25"/>
  <cols>
    <col min="1" max="1" width="4.28515625" customWidth="1"/>
    <col min="2" max="2" width="3.42578125" customWidth="1"/>
    <col min="3" max="3" width="94.7109375" customWidth="1"/>
    <col min="4" max="4" width="54.85546875" bestFit="1" customWidth="1"/>
  </cols>
  <sheetData>
    <row r="1" spans="2:4" ht="15.75" thickBot="1" x14ac:dyDescent="0.3"/>
    <row r="2" spans="2:4" x14ac:dyDescent="0.25">
      <c r="B2" s="304" t="s">
        <v>16</v>
      </c>
      <c r="C2" s="305"/>
      <c r="D2" s="306"/>
    </row>
    <row r="3" spans="2:4" s="7" customFormat="1" x14ac:dyDescent="0.25">
      <c r="B3" s="27" t="s">
        <v>8</v>
      </c>
      <c r="C3" s="28" t="s">
        <v>9</v>
      </c>
      <c r="D3" s="29" t="s">
        <v>10</v>
      </c>
    </row>
    <row r="4" spans="2:4" x14ac:dyDescent="0.25">
      <c r="B4" s="10"/>
      <c r="C4" s="15"/>
      <c r="D4" s="25"/>
    </row>
    <row r="5" spans="2:4" x14ac:dyDescent="0.25">
      <c r="B5" s="10"/>
      <c r="C5" s="15"/>
      <c r="D5" s="25"/>
    </row>
    <row r="6" spans="2:4" x14ac:dyDescent="0.25">
      <c r="B6" s="10"/>
      <c r="C6" s="15"/>
      <c r="D6" s="25"/>
    </row>
    <row r="7" spans="2:4" x14ac:dyDescent="0.25">
      <c r="B7" s="10"/>
      <c r="C7" s="15"/>
      <c r="D7" s="25"/>
    </row>
    <row r="8" spans="2:4" x14ac:dyDescent="0.25">
      <c r="B8" s="10"/>
      <c r="C8" s="15"/>
      <c r="D8" s="25"/>
    </row>
    <row r="9" spans="2:4" x14ac:dyDescent="0.25">
      <c r="B9" s="10"/>
      <c r="C9" s="15"/>
      <c r="D9" s="25"/>
    </row>
    <row r="10" spans="2:4" x14ac:dyDescent="0.25">
      <c r="B10" s="10"/>
      <c r="C10" s="15"/>
      <c r="D10" s="25"/>
    </row>
    <row r="11" spans="2:4" x14ac:dyDescent="0.25">
      <c r="B11" s="10"/>
      <c r="C11" s="15"/>
      <c r="D11" s="25"/>
    </row>
    <row r="12" spans="2:4" s="7" customFormat="1" x14ac:dyDescent="0.25">
      <c r="B12" s="10"/>
      <c r="C12" s="31"/>
      <c r="D12" s="25"/>
    </row>
    <row r="13" spans="2:4" x14ac:dyDescent="0.25">
      <c r="B13" s="10"/>
      <c r="C13" s="15"/>
      <c r="D13" s="25"/>
    </row>
    <row r="14" spans="2:4" x14ac:dyDescent="0.25">
      <c r="B14" s="10"/>
      <c r="C14" s="15"/>
      <c r="D14" s="25"/>
    </row>
    <row r="15" spans="2:4" x14ac:dyDescent="0.25">
      <c r="B15" s="10"/>
      <c r="C15" s="15"/>
      <c r="D15" s="25"/>
    </row>
    <row r="16" spans="2:4" x14ac:dyDescent="0.25">
      <c r="B16" s="10"/>
      <c r="C16" s="15"/>
      <c r="D16" s="25"/>
    </row>
    <row r="17" spans="2:4" x14ac:dyDescent="0.25">
      <c r="B17" s="10"/>
      <c r="C17" s="15"/>
      <c r="D17" s="25"/>
    </row>
    <row r="18" spans="2:4" x14ac:dyDescent="0.25">
      <c r="B18" s="10"/>
      <c r="C18" s="15"/>
      <c r="D18" s="25"/>
    </row>
    <row r="19" spans="2:4" x14ac:dyDescent="0.25">
      <c r="B19" s="10"/>
      <c r="C19" s="15"/>
      <c r="D19" s="25"/>
    </row>
    <row r="20" spans="2:4" x14ac:dyDescent="0.25">
      <c r="B20" s="10"/>
      <c r="C20" s="15"/>
      <c r="D20" s="25"/>
    </row>
    <row r="21" spans="2:4" ht="12" customHeight="1" x14ac:dyDescent="0.25">
      <c r="B21" s="10"/>
      <c r="C21" s="15"/>
      <c r="D21" s="25"/>
    </row>
    <row r="22" spans="2:4" x14ac:dyDescent="0.25">
      <c r="B22" s="10"/>
      <c r="C22" s="15"/>
      <c r="D22" s="25"/>
    </row>
    <row r="23" spans="2:4" x14ac:dyDescent="0.25">
      <c r="B23" s="10"/>
      <c r="C23" s="31"/>
      <c r="D23" s="25"/>
    </row>
    <row r="24" spans="2:4" x14ac:dyDescent="0.25">
      <c r="B24" s="10"/>
      <c r="C24" s="15"/>
      <c r="D24" s="25"/>
    </row>
    <row r="25" spans="2:4" x14ac:dyDescent="0.25">
      <c r="B25" s="10"/>
      <c r="C25" s="15"/>
      <c r="D25" s="25"/>
    </row>
    <row r="26" spans="2:4" x14ac:dyDescent="0.25">
      <c r="B26" s="10"/>
      <c r="C26" s="15"/>
      <c r="D26" s="25"/>
    </row>
    <row r="27" spans="2:4" x14ac:dyDescent="0.25">
      <c r="B27" s="10"/>
      <c r="C27" s="31"/>
      <c r="D27" s="25"/>
    </row>
    <row r="28" spans="2:4" x14ac:dyDescent="0.25">
      <c r="B28" s="10"/>
      <c r="C28" s="15"/>
      <c r="D28" s="25"/>
    </row>
    <row r="29" spans="2:4" x14ac:dyDescent="0.25">
      <c r="B29" s="10"/>
      <c r="C29" s="15"/>
      <c r="D29" s="25"/>
    </row>
    <row r="30" spans="2:4" x14ac:dyDescent="0.25">
      <c r="B30" s="10"/>
      <c r="C30" s="31"/>
      <c r="D30" s="25"/>
    </row>
    <row r="31" spans="2:4" x14ac:dyDescent="0.25">
      <c r="B31" s="10"/>
      <c r="C31" s="15"/>
      <c r="D31" s="25"/>
    </row>
    <row r="32" spans="2:4" x14ac:dyDescent="0.25">
      <c r="B32" s="10"/>
      <c r="C32" s="15"/>
      <c r="D32" s="25"/>
    </row>
    <row r="33" spans="2:4" x14ac:dyDescent="0.25">
      <c r="B33" s="10"/>
      <c r="C33" s="15"/>
      <c r="D33" s="25"/>
    </row>
    <row r="34" spans="2:4" x14ac:dyDescent="0.25">
      <c r="B34" s="10"/>
      <c r="C34" s="15"/>
      <c r="D34" s="25"/>
    </row>
    <row r="35" spans="2:4" x14ac:dyDescent="0.25">
      <c r="B35" s="10"/>
      <c r="C35" s="15"/>
      <c r="D35" s="25"/>
    </row>
    <row r="36" spans="2:4" x14ac:dyDescent="0.25">
      <c r="B36" s="10"/>
      <c r="C36" s="15"/>
      <c r="D36" s="25"/>
    </row>
    <row r="37" spans="2:4" x14ac:dyDescent="0.25">
      <c r="B37" s="10"/>
      <c r="C37" s="15"/>
      <c r="D37" s="25"/>
    </row>
    <row r="38" spans="2:4" x14ac:dyDescent="0.25">
      <c r="B38" s="10"/>
      <c r="C38" s="31"/>
      <c r="D38" s="25"/>
    </row>
    <row r="39" spans="2:4" x14ac:dyDescent="0.25">
      <c r="B39" s="10"/>
      <c r="C39" s="15"/>
      <c r="D39" s="25"/>
    </row>
    <row r="40" spans="2:4" x14ac:dyDescent="0.25">
      <c r="B40" s="10"/>
      <c r="C40" s="15"/>
      <c r="D40" s="25"/>
    </row>
    <row r="41" spans="2:4" x14ac:dyDescent="0.25">
      <c r="B41" s="10"/>
      <c r="C41" s="15"/>
      <c r="D41" s="25"/>
    </row>
    <row r="42" spans="2:4" x14ac:dyDescent="0.25">
      <c r="B42" s="10"/>
      <c r="C42" s="15"/>
      <c r="D42" s="25"/>
    </row>
    <row r="43" spans="2:4" x14ac:dyDescent="0.25">
      <c r="B43" s="10"/>
      <c r="C43" s="15"/>
      <c r="D43" s="25"/>
    </row>
    <row r="44" spans="2:4" x14ac:dyDescent="0.25">
      <c r="B44" s="10"/>
      <c r="C44" s="15"/>
      <c r="D44" s="25"/>
    </row>
    <row r="45" spans="2:4" x14ac:dyDescent="0.25">
      <c r="B45" s="10"/>
      <c r="C45" s="15"/>
      <c r="D45" s="25"/>
    </row>
    <row r="46" spans="2:4" x14ac:dyDescent="0.25">
      <c r="B46" s="10"/>
      <c r="C46" s="15"/>
      <c r="D46" s="25"/>
    </row>
    <row r="47" spans="2:4" x14ac:dyDescent="0.25">
      <c r="B47" s="10"/>
      <c r="C47" s="15"/>
      <c r="D47" s="25"/>
    </row>
    <row r="48" spans="2:4" x14ac:dyDescent="0.25">
      <c r="B48" s="10"/>
      <c r="C48" s="15"/>
      <c r="D48" s="25"/>
    </row>
    <row r="49" spans="2:4" x14ac:dyDescent="0.25">
      <c r="B49" s="10"/>
      <c r="C49" s="15"/>
      <c r="D49" s="25"/>
    </row>
    <row r="50" spans="2:4" x14ac:dyDescent="0.25">
      <c r="B50" s="10"/>
      <c r="C50" s="15"/>
      <c r="D50" s="25"/>
    </row>
    <row r="51" spans="2:4" x14ac:dyDescent="0.25">
      <c r="B51" s="10"/>
      <c r="C51" s="15"/>
      <c r="D51" s="25"/>
    </row>
    <row r="52" spans="2:4" x14ac:dyDescent="0.25">
      <c r="B52" s="10"/>
      <c r="C52" s="15"/>
      <c r="D52" s="25"/>
    </row>
    <row r="53" spans="2:4" x14ac:dyDescent="0.25">
      <c r="B53" s="10"/>
      <c r="C53" s="15"/>
      <c r="D53" s="25"/>
    </row>
    <row r="54" spans="2:4" x14ac:dyDescent="0.25">
      <c r="B54" s="10"/>
      <c r="C54" s="15"/>
      <c r="D54" s="25"/>
    </row>
    <row r="55" spans="2:4" s="7" customFormat="1" x14ac:dyDescent="0.25">
      <c r="B55" s="10"/>
      <c r="C55" s="31"/>
      <c r="D55" s="25"/>
    </row>
    <row r="56" spans="2:4" s="7" customFormat="1" x14ac:dyDescent="0.25">
      <c r="B56" s="10"/>
      <c r="C56" s="15"/>
      <c r="D56" s="25"/>
    </row>
    <row r="57" spans="2:4" s="7" customFormat="1" x14ac:dyDescent="0.25">
      <c r="B57" s="10"/>
      <c r="C57" s="15"/>
      <c r="D57" s="25"/>
    </row>
    <row r="58" spans="2:4" s="7" customFormat="1" x14ac:dyDescent="0.25">
      <c r="B58" s="10"/>
      <c r="C58" s="15"/>
      <c r="D58" s="25"/>
    </row>
    <row r="59" spans="2:4" s="7" customFormat="1" x14ac:dyDescent="0.25">
      <c r="B59" s="10"/>
      <c r="C59" s="15"/>
      <c r="D59" s="25"/>
    </row>
    <row r="60" spans="2:4" s="7" customFormat="1" x14ac:dyDescent="0.25">
      <c r="B60" s="10"/>
      <c r="C60" s="15"/>
      <c r="D60" s="25"/>
    </row>
    <row r="61" spans="2:4" s="7" customFormat="1" x14ac:dyDescent="0.25">
      <c r="B61" s="10"/>
      <c r="C61" s="15"/>
      <c r="D61" s="25"/>
    </row>
    <row r="62" spans="2:4" s="7" customFormat="1" x14ac:dyDescent="0.25">
      <c r="B62" s="10"/>
      <c r="C62" s="15"/>
      <c r="D62" s="25"/>
    </row>
    <row r="63" spans="2:4" s="7" customFormat="1" x14ac:dyDescent="0.25">
      <c r="B63" s="10"/>
      <c r="C63" s="15"/>
      <c r="D63" s="25"/>
    </row>
    <row r="64" spans="2:4" s="7" customFormat="1" x14ac:dyDescent="0.25">
      <c r="B64" s="10"/>
      <c r="C64" s="15"/>
      <c r="D64" s="25"/>
    </row>
    <row r="65" spans="1:16384" s="7" customFormat="1" x14ac:dyDescent="0.25">
      <c r="B65" s="10"/>
      <c r="C65" s="15"/>
      <c r="D65" s="25"/>
    </row>
    <row r="66" spans="1:16384" s="7" customFormat="1" x14ac:dyDescent="0.25">
      <c r="B66" s="10"/>
      <c r="C66" s="15"/>
      <c r="D66" s="25"/>
    </row>
    <row r="67" spans="1:16384" s="7" customFormat="1" x14ac:dyDescent="0.25">
      <c r="B67" s="10"/>
      <c r="C67" s="15"/>
      <c r="D67" s="25"/>
    </row>
    <row r="68" spans="1:16384" s="7" customFormat="1" x14ac:dyDescent="0.25">
      <c r="B68" s="10"/>
      <c r="C68" s="15"/>
      <c r="D68" s="25"/>
    </row>
    <row r="69" spans="1:16384" s="7" customFormat="1" x14ac:dyDescent="0.25">
      <c r="B69" s="10"/>
      <c r="C69" s="15"/>
      <c r="D69" s="25"/>
    </row>
    <row r="70" spans="1:16384" s="7" customFormat="1" x14ac:dyDescent="0.25">
      <c r="B70" s="10"/>
      <c r="C70" s="15"/>
      <c r="D70" s="25"/>
    </row>
    <row r="71" spans="1:16384" s="7" customFormat="1" x14ac:dyDescent="0.25">
      <c r="B71" s="10"/>
      <c r="C71" s="15"/>
      <c r="D71" s="25"/>
    </row>
    <row r="72" spans="1:16384" s="7" customFormat="1" x14ac:dyDescent="0.25">
      <c r="B72" s="10"/>
      <c r="C72" s="15"/>
      <c r="D72" s="25"/>
    </row>
    <row r="73" spans="1:16384" ht="15.75" thickBot="1" x14ac:dyDescent="0.3">
      <c r="B73" s="11"/>
      <c r="C73" s="2"/>
      <c r="D73" s="26"/>
    </row>
    <row r="75" spans="1:16384" s="14" customFormat="1" x14ac:dyDescent="0.25">
      <c r="B75" s="4"/>
      <c r="C75" s="4"/>
      <c r="D75" s="4"/>
      <c r="E75" s="4"/>
      <c r="F75" s="4"/>
      <c r="G75" s="4"/>
      <c r="H75" s="4"/>
      <c r="I75" s="4"/>
      <c r="J75" s="4"/>
      <c r="K75" s="4"/>
      <c r="L75" s="4"/>
      <c r="M75" s="4"/>
      <c r="N75" s="4"/>
      <c r="O75" s="4"/>
      <c r="P75" s="4"/>
      <c r="Q75" s="4"/>
    </row>
    <row r="76" spans="1:16384" s="14" customFormat="1" ht="3" customHeight="1" x14ac:dyDescent="0.25">
      <c r="A76" s="5"/>
      <c r="B76" s="5"/>
      <c r="C76" s="5"/>
      <c r="D76" s="5"/>
      <c r="E76" s="5"/>
      <c r="F76" s="5"/>
      <c r="G76" s="5"/>
      <c r="H76" s="5"/>
      <c r="I76" s="5"/>
      <c r="J76" s="5"/>
      <c r="K76" s="5"/>
      <c r="L76" s="5"/>
      <c r="M76" s="5"/>
      <c r="N76" s="5"/>
      <c r="O76" s="5"/>
      <c r="P76" s="5"/>
      <c r="Q76" s="5"/>
      <c r="R76" s="5"/>
      <c r="S76" s="5"/>
      <c r="T76" s="5"/>
      <c r="U76" s="5"/>
      <c r="V76" s="5"/>
      <c r="W76" s="5"/>
      <c r="X76" s="5"/>
      <c r="Y76" s="5"/>
      <c r="Z76" s="5"/>
      <c r="AA76" s="5"/>
      <c r="AB76" s="5"/>
      <c r="AC76" s="5"/>
      <c r="AD76" s="5"/>
      <c r="AE76" s="5"/>
      <c r="AF76" s="5"/>
      <c r="AG76" s="5"/>
      <c r="AH76" s="5"/>
      <c r="AI76" s="5"/>
      <c r="AJ76" s="5"/>
      <c r="AK76" s="5"/>
      <c r="AL76" s="5"/>
      <c r="AM76" s="5"/>
      <c r="AN76" s="5"/>
      <c r="AO76" s="5"/>
      <c r="AP76" s="5"/>
      <c r="AQ76" s="5"/>
      <c r="AR76" s="5"/>
      <c r="AS76" s="5"/>
      <c r="AT76" s="5"/>
      <c r="AU76" s="5"/>
      <c r="AV76" s="5"/>
      <c r="AW76" s="5"/>
      <c r="AX76" s="5"/>
      <c r="AY76" s="5"/>
      <c r="AZ76" s="5"/>
      <c r="BA76" s="5"/>
      <c r="BB76" s="5"/>
      <c r="BC76" s="5"/>
      <c r="BD76" s="5"/>
      <c r="BE76" s="5"/>
      <c r="BF76" s="5"/>
      <c r="BG76" s="5"/>
      <c r="BH76" s="5"/>
      <c r="BI76" s="5"/>
      <c r="BJ76" s="5"/>
      <c r="BK76" s="5"/>
      <c r="BL76" s="5"/>
      <c r="BM76" s="5"/>
      <c r="BN76" s="5"/>
      <c r="BO76" s="5"/>
      <c r="BP76" s="5"/>
      <c r="BQ76" s="5"/>
      <c r="BR76" s="5"/>
      <c r="BS76" s="5"/>
      <c r="BT76" s="5"/>
      <c r="BU76" s="5"/>
      <c r="BV76" s="5"/>
      <c r="BW76" s="5"/>
      <c r="BX76" s="5"/>
      <c r="BY76" s="5"/>
      <c r="BZ76" s="5"/>
      <c r="CA76" s="5"/>
      <c r="CB76" s="5"/>
      <c r="CC76" s="5"/>
      <c r="CD76" s="5"/>
      <c r="CE76" s="5"/>
      <c r="CF76" s="5"/>
      <c r="CG76" s="5"/>
      <c r="CH76" s="5"/>
      <c r="CI76" s="5"/>
      <c r="CJ76" s="5"/>
      <c r="CK76" s="5"/>
      <c r="CL76" s="5"/>
      <c r="CM76" s="5"/>
      <c r="CN76" s="5"/>
      <c r="CO76" s="5"/>
      <c r="CP76" s="5"/>
      <c r="CQ76" s="5"/>
      <c r="CR76" s="5"/>
      <c r="CS76" s="5"/>
      <c r="CT76" s="5"/>
      <c r="CU76" s="5"/>
      <c r="CV76" s="5"/>
      <c r="CW76" s="5"/>
      <c r="CX76" s="5"/>
      <c r="CY76" s="5"/>
      <c r="CZ76" s="5"/>
      <c r="DA76" s="5"/>
      <c r="DB76" s="5"/>
      <c r="DC76" s="5"/>
      <c r="DD76" s="5"/>
      <c r="DE76" s="5"/>
      <c r="DF76" s="5"/>
      <c r="DG76" s="5"/>
      <c r="DH76" s="5"/>
      <c r="DI76" s="5"/>
      <c r="DJ76" s="5"/>
      <c r="DK76" s="5"/>
      <c r="DL76" s="5"/>
      <c r="DM76" s="5"/>
      <c r="DN76" s="5"/>
      <c r="DO76" s="5"/>
      <c r="DP76" s="5"/>
      <c r="DQ76" s="5"/>
      <c r="DR76" s="5"/>
      <c r="DS76" s="5"/>
      <c r="DT76" s="5"/>
      <c r="DU76" s="5"/>
      <c r="DV76" s="5"/>
      <c r="DW76" s="5"/>
      <c r="DX76" s="5"/>
      <c r="DY76" s="5"/>
      <c r="DZ76" s="5"/>
      <c r="EA76" s="5"/>
      <c r="EB76" s="5"/>
      <c r="EC76" s="5"/>
      <c r="ED76" s="5"/>
      <c r="EE76" s="5"/>
      <c r="EF76" s="5"/>
      <c r="EG76" s="5"/>
      <c r="EH76" s="5"/>
      <c r="EI76" s="5"/>
      <c r="EJ76" s="5"/>
      <c r="EK76" s="5"/>
      <c r="EL76" s="5"/>
      <c r="EM76" s="5"/>
      <c r="EN76" s="5"/>
      <c r="EO76" s="5"/>
      <c r="EP76" s="5"/>
      <c r="EQ76" s="5"/>
      <c r="ER76" s="5"/>
      <c r="ES76" s="5"/>
      <c r="ET76" s="5"/>
      <c r="EU76" s="5"/>
      <c r="EV76" s="5"/>
      <c r="EW76" s="5"/>
      <c r="EX76" s="5"/>
      <c r="EY76" s="5"/>
      <c r="EZ76" s="5"/>
      <c r="FA76" s="5"/>
      <c r="FB76" s="5"/>
      <c r="FC76" s="5"/>
      <c r="FD76" s="5"/>
      <c r="FE76" s="5"/>
      <c r="FF76" s="5"/>
      <c r="FG76" s="5"/>
      <c r="FH76" s="5"/>
      <c r="FI76" s="5"/>
      <c r="FJ76" s="5"/>
      <c r="FK76" s="5"/>
      <c r="FL76" s="5"/>
      <c r="FM76" s="5"/>
      <c r="FN76" s="5"/>
      <c r="FO76" s="5"/>
      <c r="FP76" s="5"/>
      <c r="FQ76" s="5"/>
      <c r="FR76" s="5"/>
      <c r="FS76" s="5"/>
      <c r="FT76" s="5"/>
      <c r="FU76" s="5"/>
      <c r="FV76" s="5"/>
      <c r="FW76" s="5"/>
      <c r="FX76" s="5"/>
      <c r="FY76" s="5"/>
      <c r="FZ76" s="5"/>
      <c r="GA76" s="5"/>
      <c r="GB76" s="5"/>
      <c r="GC76" s="5"/>
      <c r="GD76" s="5"/>
      <c r="GE76" s="5"/>
      <c r="GF76" s="5"/>
      <c r="GG76" s="5"/>
      <c r="GH76" s="5"/>
      <c r="GI76" s="5"/>
      <c r="GJ76" s="5"/>
      <c r="GK76" s="5"/>
      <c r="GL76" s="5"/>
      <c r="GM76" s="5"/>
      <c r="GN76" s="5"/>
      <c r="GO76" s="5"/>
      <c r="GP76" s="5"/>
      <c r="GQ76" s="5"/>
      <c r="GR76" s="5"/>
      <c r="GS76" s="5"/>
      <c r="GT76" s="5"/>
      <c r="GU76" s="5"/>
      <c r="GV76" s="5"/>
      <c r="GW76" s="5"/>
      <c r="GX76" s="5"/>
      <c r="GY76" s="5"/>
      <c r="GZ76" s="5"/>
      <c r="HA76" s="5"/>
      <c r="HB76" s="5"/>
      <c r="HC76" s="5"/>
      <c r="HD76" s="5"/>
      <c r="HE76" s="5"/>
      <c r="HF76" s="5"/>
      <c r="HG76" s="5"/>
      <c r="HH76" s="5"/>
      <c r="HI76" s="5"/>
      <c r="HJ76" s="5"/>
      <c r="HK76" s="5"/>
      <c r="HL76" s="5"/>
      <c r="HM76" s="5"/>
      <c r="HN76" s="5"/>
      <c r="HO76" s="5"/>
      <c r="HP76" s="5"/>
      <c r="HQ76" s="5"/>
      <c r="HR76" s="5"/>
      <c r="HS76" s="5"/>
      <c r="HT76" s="5"/>
      <c r="HU76" s="5"/>
      <c r="HV76" s="5"/>
      <c r="HW76" s="5"/>
      <c r="HX76" s="5"/>
      <c r="HY76" s="5"/>
      <c r="HZ76" s="5"/>
      <c r="IA76" s="5"/>
      <c r="IB76" s="5"/>
      <c r="IC76" s="5"/>
      <c r="ID76" s="5"/>
      <c r="IE76" s="5"/>
      <c r="IF76" s="5"/>
      <c r="IG76" s="5"/>
      <c r="IH76" s="5"/>
      <c r="II76" s="5"/>
      <c r="IJ76" s="5"/>
      <c r="IK76" s="5"/>
      <c r="IL76" s="5"/>
      <c r="IM76" s="5"/>
      <c r="IN76" s="5"/>
      <c r="IO76" s="5"/>
      <c r="IP76" s="5"/>
      <c r="IQ76" s="5"/>
      <c r="IR76" s="5"/>
      <c r="IS76" s="5"/>
      <c r="IT76" s="5"/>
      <c r="IU76" s="5"/>
      <c r="IV76" s="5"/>
      <c r="IW76" s="5"/>
      <c r="IX76" s="5"/>
      <c r="IY76" s="5"/>
      <c r="IZ76" s="5"/>
      <c r="JA76" s="5"/>
      <c r="JB76" s="5"/>
      <c r="JC76" s="5"/>
      <c r="JD76" s="5"/>
      <c r="JE76" s="5"/>
      <c r="JF76" s="5"/>
      <c r="JG76" s="5"/>
      <c r="JH76" s="5"/>
      <c r="JI76" s="5"/>
      <c r="JJ76" s="5"/>
      <c r="JK76" s="5"/>
      <c r="JL76" s="5"/>
      <c r="JM76" s="5"/>
      <c r="JN76" s="5"/>
      <c r="JO76" s="5"/>
      <c r="JP76" s="5"/>
      <c r="JQ76" s="5"/>
      <c r="JR76" s="5"/>
      <c r="JS76" s="5"/>
      <c r="JT76" s="5"/>
      <c r="JU76" s="5"/>
      <c r="JV76" s="5"/>
      <c r="JW76" s="5"/>
      <c r="JX76" s="5"/>
      <c r="JY76" s="5"/>
      <c r="JZ76" s="5"/>
      <c r="KA76" s="5"/>
      <c r="KB76" s="5"/>
      <c r="KC76" s="5"/>
      <c r="KD76" s="5"/>
      <c r="KE76" s="5"/>
      <c r="KF76" s="5"/>
      <c r="KG76" s="5"/>
      <c r="KH76" s="5"/>
      <c r="KI76" s="5"/>
      <c r="KJ76" s="5"/>
      <c r="KK76" s="5"/>
      <c r="KL76" s="5"/>
      <c r="KM76" s="5"/>
      <c r="KN76" s="5"/>
      <c r="KO76" s="5"/>
      <c r="KP76" s="5"/>
      <c r="KQ76" s="5"/>
      <c r="KR76" s="5"/>
      <c r="KS76" s="5"/>
      <c r="KT76" s="5"/>
      <c r="KU76" s="5"/>
      <c r="KV76" s="5"/>
      <c r="KW76" s="5"/>
      <c r="KX76" s="5"/>
      <c r="KY76" s="5"/>
      <c r="KZ76" s="5"/>
      <c r="LA76" s="5"/>
      <c r="LB76" s="5"/>
      <c r="LC76" s="5"/>
      <c r="LD76" s="5"/>
      <c r="LE76" s="5"/>
      <c r="LF76" s="5"/>
      <c r="LG76" s="5"/>
      <c r="LH76" s="5"/>
      <c r="LI76" s="5"/>
      <c r="LJ76" s="5"/>
      <c r="LK76" s="5"/>
      <c r="LL76" s="5"/>
      <c r="LM76" s="5"/>
      <c r="LN76" s="5"/>
      <c r="LO76" s="5"/>
      <c r="LP76" s="5"/>
      <c r="LQ76" s="5"/>
      <c r="LR76" s="5"/>
      <c r="LS76" s="5"/>
      <c r="LT76" s="5"/>
      <c r="LU76" s="5"/>
      <c r="LV76" s="5"/>
      <c r="LW76" s="5"/>
      <c r="LX76" s="5"/>
      <c r="LY76" s="5"/>
      <c r="LZ76" s="5"/>
      <c r="MA76" s="5"/>
      <c r="MB76" s="5"/>
      <c r="MC76" s="5"/>
      <c r="MD76" s="5"/>
      <c r="ME76" s="5"/>
      <c r="MF76" s="5"/>
      <c r="MG76" s="5"/>
      <c r="MH76" s="5"/>
      <c r="MI76" s="5"/>
      <c r="MJ76" s="5"/>
      <c r="MK76" s="5"/>
      <c r="ML76" s="5"/>
      <c r="MM76" s="5"/>
      <c r="MN76" s="5"/>
      <c r="MO76" s="5"/>
      <c r="MP76" s="5"/>
      <c r="MQ76" s="5"/>
      <c r="MR76" s="5"/>
      <c r="MS76" s="5"/>
      <c r="MT76" s="5"/>
      <c r="MU76" s="5"/>
      <c r="MV76" s="5"/>
      <c r="MW76" s="5"/>
      <c r="MX76" s="5"/>
      <c r="MY76" s="5"/>
      <c r="MZ76" s="5"/>
      <c r="NA76" s="5"/>
      <c r="NB76" s="5"/>
      <c r="NC76" s="5"/>
      <c r="ND76" s="5"/>
      <c r="NE76" s="5"/>
      <c r="NF76" s="5"/>
      <c r="NG76" s="5"/>
      <c r="NH76" s="5"/>
      <c r="NI76" s="5"/>
      <c r="NJ76" s="5"/>
      <c r="NK76" s="5"/>
      <c r="NL76" s="5"/>
      <c r="NM76" s="5"/>
      <c r="NN76" s="5"/>
      <c r="NO76" s="5"/>
      <c r="NP76" s="5"/>
      <c r="NQ76" s="5"/>
      <c r="NR76" s="5"/>
      <c r="NS76" s="5"/>
      <c r="NT76" s="5"/>
      <c r="NU76" s="5"/>
      <c r="NV76" s="5"/>
      <c r="NW76" s="5"/>
      <c r="NX76" s="5"/>
      <c r="NY76" s="5"/>
      <c r="NZ76" s="5"/>
      <c r="OA76" s="5"/>
      <c r="OB76" s="5"/>
      <c r="OC76" s="5"/>
      <c r="OD76" s="5"/>
      <c r="OE76" s="5"/>
      <c r="OF76" s="5"/>
      <c r="OG76" s="5"/>
      <c r="OH76" s="5"/>
      <c r="OI76" s="5"/>
      <c r="OJ76" s="5"/>
      <c r="OK76" s="5"/>
      <c r="OL76" s="5"/>
      <c r="OM76" s="5"/>
      <c r="ON76" s="5"/>
      <c r="OO76" s="5"/>
      <c r="OP76" s="5"/>
      <c r="OQ76" s="5"/>
      <c r="OR76" s="5"/>
      <c r="OS76" s="5"/>
      <c r="OT76" s="5"/>
      <c r="OU76" s="5"/>
      <c r="OV76" s="5"/>
      <c r="OW76" s="5"/>
      <c r="OX76" s="5"/>
      <c r="OY76" s="5"/>
      <c r="OZ76" s="5"/>
      <c r="PA76" s="5"/>
      <c r="PB76" s="5"/>
      <c r="PC76" s="5"/>
      <c r="PD76" s="5"/>
      <c r="PE76" s="5"/>
      <c r="PF76" s="5"/>
      <c r="PG76" s="5"/>
      <c r="PH76" s="5"/>
      <c r="PI76" s="5"/>
      <c r="PJ76" s="5"/>
      <c r="PK76" s="5"/>
      <c r="PL76" s="5"/>
      <c r="PM76" s="5"/>
      <c r="PN76" s="5"/>
      <c r="PO76" s="5"/>
      <c r="PP76" s="5"/>
      <c r="PQ76" s="5"/>
      <c r="PR76" s="5"/>
      <c r="PS76" s="5"/>
      <c r="PT76" s="5"/>
      <c r="PU76" s="5"/>
      <c r="PV76" s="5"/>
      <c r="PW76" s="5"/>
      <c r="PX76" s="5"/>
      <c r="PY76" s="5"/>
      <c r="PZ76" s="5"/>
      <c r="QA76" s="5"/>
      <c r="QB76" s="5"/>
      <c r="QC76" s="5"/>
      <c r="QD76" s="5"/>
      <c r="QE76" s="5"/>
      <c r="QF76" s="5"/>
      <c r="QG76" s="5"/>
      <c r="QH76" s="5"/>
      <c r="QI76" s="5"/>
      <c r="QJ76" s="5"/>
      <c r="QK76" s="5"/>
      <c r="QL76" s="5"/>
      <c r="QM76" s="5"/>
      <c r="QN76" s="5"/>
      <c r="QO76" s="5"/>
      <c r="QP76" s="5"/>
      <c r="QQ76" s="5"/>
      <c r="QR76" s="5"/>
      <c r="QS76" s="5"/>
      <c r="QT76" s="5"/>
      <c r="QU76" s="5"/>
      <c r="QV76" s="5"/>
      <c r="QW76" s="5"/>
      <c r="QX76" s="5"/>
      <c r="QY76" s="5"/>
      <c r="QZ76" s="5"/>
      <c r="RA76" s="5"/>
      <c r="RB76" s="5"/>
      <c r="RC76" s="5"/>
      <c r="RD76" s="5"/>
      <c r="RE76" s="5"/>
      <c r="RF76" s="5"/>
      <c r="RG76" s="5"/>
      <c r="RH76" s="5"/>
      <c r="RI76" s="5"/>
      <c r="RJ76" s="5"/>
      <c r="RK76" s="5"/>
      <c r="RL76" s="5"/>
      <c r="RM76" s="5"/>
      <c r="RN76" s="5"/>
      <c r="RO76" s="5"/>
      <c r="RP76" s="5"/>
      <c r="RQ76" s="5"/>
      <c r="RR76" s="5"/>
      <c r="RS76" s="5"/>
      <c r="RT76" s="5"/>
      <c r="RU76" s="5"/>
      <c r="RV76" s="5"/>
      <c r="RW76" s="5"/>
      <c r="RX76" s="5"/>
      <c r="RY76" s="5"/>
      <c r="RZ76" s="5"/>
      <c r="SA76" s="5"/>
      <c r="SB76" s="5"/>
      <c r="SC76" s="5"/>
      <c r="SD76" s="5"/>
      <c r="SE76" s="5"/>
      <c r="SF76" s="5"/>
      <c r="SG76" s="5"/>
      <c r="SH76" s="5"/>
      <c r="SI76" s="5"/>
      <c r="SJ76" s="5"/>
      <c r="SK76" s="5"/>
      <c r="SL76" s="5"/>
      <c r="SM76" s="5"/>
      <c r="SN76" s="5"/>
      <c r="SO76" s="5"/>
      <c r="SP76" s="5"/>
      <c r="SQ76" s="5"/>
      <c r="SR76" s="5"/>
      <c r="SS76" s="5"/>
      <c r="ST76" s="5"/>
      <c r="SU76" s="5"/>
      <c r="SV76" s="5"/>
      <c r="SW76" s="5"/>
      <c r="SX76" s="5"/>
      <c r="SY76" s="5"/>
      <c r="SZ76" s="5"/>
      <c r="TA76" s="5"/>
      <c r="TB76" s="5"/>
      <c r="TC76" s="5"/>
      <c r="TD76" s="5"/>
      <c r="TE76" s="5"/>
      <c r="TF76" s="5"/>
      <c r="TG76" s="5"/>
      <c r="TH76" s="5"/>
      <c r="TI76" s="5"/>
      <c r="TJ76" s="5"/>
      <c r="TK76" s="5"/>
      <c r="TL76" s="5"/>
      <c r="TM76" s="5"/>
      <c r="TN76" s="5"/>
      <c r="TO76" s="5"/>
      <c r="TP76" s="5"/>
      <c r="TQ76" s="5"/>
      <c r="TR76" s="5"/>
      <c r="TS76" s="5"/>
      <c r="TT76" s="5"/>
      <c r="TU76" s="5"/>
      <c r="TV76" s="5"/>
      <c r="TW76" s="5"/>
      <c r="TX76" s="5"/>
      <c r="TY76" s="5"/>
      <c r="TZ76" s="5"/>
      <c r="UA76" s="5"/>
      <c r="UB76" s="5"/>
      <c r="UC76" s="5"/>
      <c r="UD76" s="5"/>
      <c r="UE76" s="5"/>
      <c r="UF76" s="5"/>
      <c r="UG76" s="5"/>
      <c r="UH76" s="5"/>
      <c r="UI76" s="5"/>
      <c r="UJ76" s="5"/>
      <c r="UK76" s="5"/>
      <c r="UL76" s="5"/>
      <c r="UM76" s="5"/>
      <c r="UN76" s="5"/>
      <c r="UO76" s="5"/>
      <c r="UP76" s="5"/>
      <c r="UQ76" s="5"/>
      <c r="UR76" s="5"/>
      <c r="US76" s="5"/>
      <c r="UT76" s="5"/>
      <c r="UU76" s="5"/>
      <c r="UV76" s="5"/>
      <c r="UW76" s="5"/>
      <c r="UX76" s="5"/>
      <c r="UY76" s="5"/>
      <c r="UZ76" s="5"/>
      <c r="VA76" s="5"/>
      <c r="VB76" s="5"/>
      <c r="VC76" s="5"/>
      <c r="VD76" s="5"/>
      <c r="VE76" s="5"/>
      <c r="VF76" s="5"/>
      <c r="VG76" s="5"/>
      <c r="VH76" s="5"/>
      <c r="VI76" s="5"/>
      <c r="VJ76" s="5"/>
      <c r="VK76" s="5"/>
      <c r="VL76" s="5"/>
      <c r="VM76" s="5"/>
      <c r="VN76" s="5"/>
      <c r="VO76" s="5"/>
      <c r="VP76" s="5"/>
      <c r="VQ76" s="5"/>
      <c r="VR76" s="5"/>
      <c r="VS76" s="5"/>
      <c r="VT76" s="5"/>
      <c r="VU76" s="5"/>
      <c r="VV76" s="5"/>
      <c r="VW76" s="5"/>
      <c r="VX76" s="5"/>
      <c r="VY76" s="5"/>
      <c r="VZ76" s="5"/>
      <c r="WA76" s="5"/>
      <c r="WB76" s="5"/>
      <c r="WC76" s="5"/>
      <c r="WD76" s="5"/>
      <c r="WE76" s="5"/>
      <c r="WF76" s="5"/>
      <c r="WG76" s="5"/>
      <c r="WH76" s="5"/>
      <c r="WI76" s="5"/>
      <c r="WJ76" s="5"/>
      <c r="WK76" s="5"/>
      <c r="WL76" s="5"/>
      <c r="WM76" s="5"/>
      <c r="WN76" s="5"/>
      <c r="WO76" s="5"/>
      <c r="WP76" s="5"/>
      <c r="WQ76" s="5"/>
      <c r="WR76" s="5"/>
      <c r="WS76" s="5"/>
      <c r="WT76" s="5"/>
      <c r="WU76" s="5"/>
      <c r="WV76" s="5"/>
      <c r="WW76" s="5"/>
      <c r="WX76" s="5"/>
      <c r="WY76" s="5"/>
      <c r="WZ76" s="5"/>
      <c r="XA76" s="5"/>
      <c r="XB76" s="5"/>
      <c r="XC76" s="5"/>
      <c r="XD76" s="5"/>
      <c r="XE76" s="5"/>
      <c r="XF76" s="5"/>
      <c r="XG76" s="5"/>
      <c r="XH76" s="5"/>
      <c r="XI76" s="5"/>
      <c r="XJ76" s="5"/>
      <c r="XK76" s="5"/>
      <c r="XL76" s="5"/>
      <c r="XM76" s="5"/>
      <c r="XN76" s="5"/>
      <c r="XO76" s="5"/>
      <c r="XP76" s="5"/>
      <c r="XQ76" s="5"/>
      <c r="XR76" s="5"/>
      <c r="XS76" s="5"/>
      <c r="XT76" s="5"/>
      <c r="XU76" s="5"/>
      <c r="XV76" s="5"/>
      <c r="XW76" s="5"/>
      <c r="XX76" s="5"/>
      <c r="XY76" s="5"/>
      <c r="XZ76" s="5"/>
      <c r="YA76" s="5"/>
      <c r="YB76" s="5"/>
      <c r="YC76" s="5"/>
      <c r="YD76" s="5"/>
      <c r="YE76" s="5"/>
      <c r="YF76" s="5"/>
      <c r="YG76" s="5"/>
      <c r="YH76" s="5"/>
      <c r="YI76" s="5"/>
      <c r="YJ76" s="5"/>
      <c r="YK76" s="5"/>
      <c r="YL76" s="5"/>
      <c r="YM76" s="5"/>
      <c r="YN76" s="5"/>
      <c r="YO76" s="5"/>
      <c r="YP76" s="5"/>
      <c r="YQ76" s="5"/>
      <c r="YR76" s="5"/>
      <c r="YS76" s="5"/>
      <c r="YT76" s="5"/>
      <c r="YU76" s="5"/>
      <c r="YV76" s="5"/>
      <c r="YW76" s="5"/>
      <c r="YX76" s="5"/>
      <c r="YY76" s="5"/>
      <c r="YZ76" s="5"/>
      <c r="ZA76" s="5"/>
      <c r="ZB76" s="5"/>
      <c r="ZC76" s="5"/>
      <c r="ZD76" s="5"/>
      <c r="ZE76" s="5"/>
      <c r="ZF76" s="5"/>
      <c r="ZG76" s="5"/>
      <c r="ZH76" s="5"/>
      <c r="ZI76" s="5"/>
      <c r="ZJ76" s="5"/>
      <c r="ZK76" s="5"/>
      <c r="ZL76" s="5"/>
      <c r="ZM76" s="5"/>
      <c r="ZN76" s="5"/>
      <c r="ZO76" s="5"/>
      <c r="ZP76" s="5"/>
      <c r="ZQ76" s="5"/>
      <c r="ZR76" s="5"/>
      <c r="ZS76" s="5"/>
      <c r="ZT76" s="5"/>
      <c r="ZU76" s="5"/>
      <c r="ZV76" s="5"/>
      <c r="ZW76" s="5"/>
      <c r="ZX76" s="5"/>
      <c r="ZY76" s="5"/>
      <c r="ZZ76" s="5"/>
      <c r="AAA76" s="5"/>
      <c r="AAB76" s="5"/>
      <c r="AAC76" s="5"/>
      <c r="AAD76" s="5"/>
      <c r="AAE76" s="5"/>
      <c r="AAF76" s="5"/>
      <c r="AAG76" s="5"/>
      <c r="AAH76" s="5"/>
      <c r="AAI76" s="5"/>
      <c r="AAJ76" s="5"/>
      <c r="AAK76" s="5"/>
      <c r="AAL76" s="5"/>
      <c r="AAM76" s="5"/>
      <c r="AAN76" s="5"/>
      <c r="AAO76" s="5"/>
      <c r="AAP76" s="5"/>
      <c r="AAQ76" s="5"/>
      <c r="AAR76" s="5"/>
      <c r="AAS76" s="5"/>
      <c r="AAT76" s="5"/>
      <c r="AAU76" s="5"/>
      <c r="AAV76" s="5"/>
      <c r="AAW76" s="5"/>
      <c r="AAX76" s="5"/>
      <c r="AAY76" s="5"/>
      <c r="AAZ76" s="5"/>
      <c r="ABA76" s="5"/>
      <c r="ABB76" s="5"/>
      <c r="ABC76" s="5"/>
      <c r="ABD76" s="5"/>
      <c r="ABE76" s="5"/>
      <c r="ABF76" s="5"/>
      <c r="ABG76" s="5"/>
      <c r="ABH76" s="5"/>
      <c r="ABI76" s="5"/>
      <c r="ABJ76" s="5"/>
      <c r="ABK76" s="5"/>
      <c r="ABL76" s="5"/>
      <c r="ABM76" s="5"/>
      <c r="ABN76" s="5"/>
      <c r="ABO76" s="5"/>
      <c r="ABP76" s="5"/>
      <c r="ABQ76" s="5"/>
      <c r="ABR76" s="5"/>
      <c r="ABS76" s="5"/>
      <c r="ABT76" s="5"/>
      <c r="ABU76" s="5"/>
      <c r="ABV76" s="5"/>
      <c r="ABW76" s="5"/>
      <c r="ABX76" s="5"/>
      <c r="ABY76" s="5"/>
      <c r="ABZ76" s="5"/>
      <c r="ACA76" s="5"/>
      <c r="ACB76" s="5"/>
      <c r="ACC76" s="5"/>
      <c r="ACD76" s="5"/>
      <c r="ACE76" s="5"/>
      <c r="ACF76" s="5"/>
      <c r="ACG76" s="5"/>
      <c r="ACH76" s="5"/>
      <c r="ACI76" s="5"/>
      <c r="ACJ76" s="5"/>
      <c r="ACK76" s="5"/>
      <c r="ACL76" s="5"/>
      <c r="ACM76" s="5"/>
      <c r="ACN76" s="5"/>
      <c r="ACO76" s="5"/>
      <c r="ACP76" s="5"/>
      <c r="ACQ76" s="5"/>
      <c r="ACR76" s="5"/>
      <c r="ACS76" s="5"/>
      <c r="ACT76" s="5"/>
      <c r="ACU76" s="5"/>
      <c r="ACV76" s="5"/>
      <c r="ACW76" s="5"/>
      <c r="ACX76" s="5"/>
      <c r="ACY76" s="5"/>
      <c r="ACZ76" s="5"/>
      <c r="ADA76" s="5"/>
      <c r="ADB76" s="5"/>
      <c r="ADC76" s="5"/>
      <c r="ADD76" s="5"/>
      <c r="ADE76" s="5"/>
      <c r="ADF76" s="5"/>
      <c r="ADG76" s="5"/>
      <c r="ADH76" s="5"/>
      <c r="ADI76" s="5"/>
      <c r="ADJ76" s="5"/>
      <c r="ADK76" s="5"/>
      <c r="ADL76" s="5"/>
      <c r="ADM76" s="5"/>
      <c r="ADN76" s="5"/>
      <c r="ADO76" s="5"/>
      <c r="ADP76" s="5"/>
      <c r="ADQ76" s="5"/>
      <c r="ADR76" s="5"/>
      <c r="ADS76" s="5"/>
      <c r="ADT76" s="5"/>
      <c r="ADU76" s="5"/>
      <c r="ADV76" s="5"/>
      <c r="ADW76" s="5"/>
      <c r="ADX76" s="5"/>
      <c r="ADY76" s="5"/>
      <c r="ADZ76" s="5"/>
      <c r="AEA76" s="5"/>
      <c r="AEB76" s="5"/>
      <c r="AEC76" s="5"/>
      <c r="AED76" s="5"/>
      <c r="AEE76" s="5"/>
      <c r="AEF76" s="5"/>
      <c r="AEG76" s="5"/>
      <c r="AEH76" s="5"/>
      <c r="AEI76" s="5"/>
      <c r="AEJ76" s="5"/>
      <c r="AEK76" s="5"/>
      <c r="AEL76" s="5"/>
      <c r="AEM76" s="5"/>
      <c r="AEN76" s="5"/>
      <c r="AEO76" s="5"/>
      <c r="AEP76" s="5"/>
      <c r="AEQ76" s="5"/>
      <c r="AER76" s="5"/>
      <c r="AES76" s="5"/>
      <c r="AET76" s="5"/>
      <c r="AEU76" s="5"/>
      <c r="AEV76" s="5"/>
      <c r="AEW76" s="5"/>
      <c r="AEX76" s="5"/>
      <c r="AEY76" s="5"/>
      <c r="AEZ76" s="5"/>
      <c r="AFA76" s="5"/>
      <c r="AFB76" s="5"/>
      <c r="AFC76" s="5"/>
      <c r="AFD76" s="5"/>
      <c r="AFE76" s="5"/>
      <c r="AFF76" s="5"/>
      <c r="AFG76" s="5"/>
      <c r="AFH76" s="5"/>
      <c r="AFI76" s="5"/>
      <c r="AFJ76" s="5"/>
      <c r="AFK76" s="5"/>
      <c r="AFL76" s="5"/>
      <c r="AFM76" s="5"/>
      <c r="AFN76" s="5"/>
      <c r="AFO76" s="5"/>
      <c r="AFP76" s="5"/>
      <c r="AFQ76" s="5"/>
      <c r="AFR76" s="5"/>
      <c r="AFS76" s="5"/>
      <c r="AFT76" s="5"/>
      <c r="AFU76" s="5"/>
      <c r="AFV76" s="5"/>
      <c r="AFW76" s="5"/>
      <c r="AFX76" s="5"/>
      <c r="AFY76" s="5"/>
      <c r="AFZ76" s="5"/>
      <c r="AGA76" s="5"/>
      <c r="AGB76" s="5"/>
      <c r="AGC76" s="5"/>
      <c r="AGD76" s="5"/>
      <c r="AGE76" s="5"/>
      <c r="AGF76" s="5"/>
      <c r="AGG76" s="5"/>
      <c r="AGH76" s="5"/>
      <c r="AGI76" s="5"/>
      <c r="AGJ76" s="5"/>
      <c r="AGK76" s="5"/>
      <c r="AGL76" s="5"/>
      <c r="AGM76" s="5"/>
      <c r="AGN76" s="5"/>
      <c r="AGO76" s="5"/>
      <c r="AGP76" s="5"/>
      <c r="AGQ76" s="5"/>
      <c r="AGR76" s="5"/>
      <c r="AGS76" s="5"/>
      <c r="AGT76" s="5"/>
      <c r="AGU76" s="5"/>
      <c r="AGV76" s="5"/>
      <c r="AGW76" s="5"/>
      <c r="AGX76" s="5"/>
      <c r="AGY76" s="5"/>
      <c r="AGZ76" s="5"/>
      <c r="AHA76" s="5"/>
      <c r="AHB76" s="5"/>
      <c r="AHC76" s="5"/>
      <c r="AHD76" s="5"/>
      <c r="AHE76" s="5"/>
      <c r="AHF76" s="5"/>
      <c r="AHG76" s="5"/>
      <c r="AHH76" s="5"/>
      <c r="AHI76" s="5"/>
      <c r="AHJ76" s="5"/>
      <c r="AHK76" s="5"/>
      <c r="AHL76" s="5"/>
      <c r="AHM76" s="5"/>
      <c r="AHN76" s="5"/>
      <c r="AHO76" s="5"/>
      <c r="AHP76" s="5"/>
      <c r="AHQ76" s="5"/>
      <c r="AHR76" s="5"/>
      <c r="AHS76" s="5"/>
      <c r="AHT76" s="5"/>
      <c r="AHU76" s="5"/>
      <c r="AHV76" s="5"/>
      <c r="AHW76" s="5"/>
      <c r="AHX76" s="5"/>
      <c r="AHY76" s="5"/>
      <c r="AHZ76" s="5"/>
      <c r="AIA76" s="5"/>
      <c r="AIB76" s="5"/>
      <c r="AIC76" s="5"/>
      <c r="AID76" s="5"/>
      <c r="AIE76" s="5"/>
      <c r="AIF76" s="5"/>
      <c r="AIG76" s="5"/>
      <c r="AIH76" s="5"/>
      <c r="AII76" s="5"/>
      <c r="AIJ76" s="5"/>
      <c r="AIK76" s="5"/>
      <c r="AIL76" s="5"/>
      <c r="AIM76" s="5"/>
      <c r="AIN76" s="5"/>
      <c r="AIO76" s="5"/>
      <c r="AIP76" s="5"/>
      <c r="AIQ76" s="5"/>
      <c r="AIR76" s="5"/>
      <c r="AIS76" s="5"/>
      <c r="AIT76" s="5"/>
      <c r="AIU76" s="5"/>
      <c r="AIV76" s="5"/>
      <c r="AIW76" s="5"/>
      <c r="AIX76" s="5"/>
      <c r="AIY76" s="5"/>
      <c r="AIZ76" s="5"/>
      <c r="AJA76" s="5"/>
      <c r="AJB76" s="5"/>
      <c r="AJC76" s="5"/>
      <c r="AJD76" s="5"/>
      <c r="AJE76" s="5"/>
      <c r="AJF76" s="5"/>
      <c r="AJG76" s="5"/>
      <c r="AJH76" s="5"/>
      <c r="AJI76" s="5"/>
      <c r="AJJ76" s="5"/>
      <c r="AJK76" s="5"/>
      <c r="AJL76" s="5"/>
      <c r="AJM76" s="5"/>
      <c r="AJN76" s="5"/>
      <c r="AJO76" s="5"/>
      <c r="AJP76" s="5"/>
      <c r="AJQ76" s="5"/>
      <c r="AJR76" s="5"/>
      <c r="AJS76" s="5"/>
      <c r="AJT76" s="5"/>
      <c r="AJU76" s="5"/>
      <c r="AJV76" s="5"/>
      <c r="AJW76" s="5"/>
      <c r="AJX76" s="5"/>
      <c r="AJY76" s="5"/>
      <c r="AJZ76" s="5"/>
      <c r="AKA76" s="5"/>
      <c r="AKB76" s="5"/>
      <c r="AKC76" s="5"/>
      <c r="AKD76" s="5"/>
      <c r="AKE76" s="5"/>
      <c r="AKF76" s="5"/>
      <c r="AKG76" s="5"/>
      <c r="AKH76" s="5"/>
      <c r="AKI76" s="5"/>
      <c r="AKJ76" s="5"/>
      <c r="AKK76" s="5"/>
      <c r="AKL76" s="5"/>
      <c r="AKM76" s="5"/>
      <c r="AKN76" s="5"/>
      <c r="AKO76" s="5"/>
      <c r="AKP76" s="5"/>
      <c r="AKQ76" s="5"/>
      <c r="AKR76" s="5"/>
      <c r="AKS76" s="5"/>
      <c r="AKT76" s="5"/>
      <c r="AKU76" s="5"/>
      <c r="AKV76" s="5"/>
      <c r="AKW76" s="5"/>
      <c r="AKX76" s="5"/>
      <c r="AKY76" s="5"/>
      <c r="AKZ76" s="5"/>
      <c r="ALA76" s="5"/>
      <c r="ALB76" s="5"/>
      <c r="ALC76" s="5"/>
      <c r="ALD76" s="5"/>
      <c r="ALE76" s="5"/>
      <c r="ALF76" s="5"/>
      <c r="ALG76" s="5"/>
      <c r="ALH76" s="5"/>
      <c r="ALI76" s="5"/>
      <c r="ALJ76" s="5"/>
      <c r="ALK76" s="5"/>
      <c r="ALL76" s="5"/>
      <c r="ALM76" s="5"/>
      <c r="ALN76" s="5"/>
      <c r="ALO76" s="5"/>
      <c r="ALP76" s="5"/>
      <c r="ALQ76" s="5"/>
      <c r="ALR76" s="5"/>
      <c r="ALS76" s="5"/>
      <c r="ALT76" s="5"/>
      <c r="ALU76" s="5"/>
      <c r="ALV76" s="5"/>
      <c r="ALW76" s="5"/>
      <c r="ALX76" s="5"/>
      <c r="ALY76" s="5"/>
      <c r="ALZ76" s="5"/>
      <c r="AMA76" s="5"/>
      <c r="AMB76" s="5"/>
      <c r="AMC76" s="5"/>
      <c r="AMD76" s="5"/>
      <c r="AME76" s="5"/>
      <c r="AMF76" s="5"/>
      <c r="AMG76" s="5"/>
      <c r="AMH76" s="5"/>
      <c r="AMI76" s="5"/>
      <c r="AMJ76" s="5"/>
      <c r="AMK76" s="5"/>
      <c r="AML76" s="5"/>
      <c r="AMM76" s="5"/>
      <c r="AMN76" s="5"/>
      <c r="AMO76" s="5"/>
      <c r="AMP76" s="5"/>
      <c r="AMQ76" s="5"/>
      <c r="AMR76" s="5"/>
      <c r="AMS76" s="5"/>
      <c r="AMT76" s="5"/>
      <c r="AMU76" s="5"/>
      <c r="AMV76" s="5"/>
      <c r="AMW76" s="5"/>
      <c r="AMX76" s="5"/>
      <c r="AMY76" s="5"/>
      <c r="AMZ76" s="5"/>
      <c r="ANA76" s="5"/>
      <c r="ANB76" s="5"/>
      <c r="ANC76" s="5"/>
      <c r="AND76" s="5"/>
      <c r="ANE76" s="5"/>
      <c r="ANF76" s="5"/>
      <c r="ANG76" s="5"/>
      <c r="ANH76" s="5"/>
      <c r="ANI76" s="5"/>
      <c r="ANJ76" s="5"/>
      <c r="ANK76" s="5"/>
      <c r="ANL76" s="5"/>
      <c r="ANM76" s="5"/>
      <c r="ANN76" s="5"/>
      <c r="ANO76" s="5"/>
      <c r="ANP76" s="5"/>
      <c r="ANQ76" s="5"/>
      <c r="ANR76" s="5"/>
      <c r="ANS76" s="5"/>
      <c r="ANT76" s="5"/>
      <c r="ANU76" s="5"/>
      <c r="ANV76" s="5"/>
      <c r="ANW76" s="5"/>
      <c r="ANX76" s="5"/>
      <c r="ANY76" s="5"/>
      <c r="ANZ76" s="5"/>
      <c r="AOA76" s="5"/>
      <c r="AOB76" s="5"/>
      <c r="AOC76" s="5"/>
      <c r="AOD76" s="5"/>
      <c r="AOE76" s="5"/>
      <c r="AOF76" s="5"/>
      <c r="AOG76" s="5"/>
      <c r="AOH76" s="5"/>
      <c r="AOI76" s="5"/>
      <c r="AOJ76" s="5"/>
      <c r="AOK76" s="5"/>
      <c r="AOL76" s="5"/>
      <c r="AOM76" s="5"/>
      <c r="AON76" s="5"/>
      <c r="AOO76" s="5"/>
      <c r="AOP76" s="5"/>
      <c r="AOQ76" s="5"/>
      <c r="AOR76" s="5"/>
      <c r="AOS76" s="5"/>
      <c r="AOT76" s="5"/>
      <c r="AOU76" s="5"/>
      <c r="AOV76" s="5"/>
      <c r="AOW76" s="5"/>
      <c r="AOX76" s="5"/>
      <c r="AOY76" s="5"/>
      <c r="AOZ76" s="5"/>
      <c r="APA76" s="5"/>
      <c r="APB76" s="5"/>
      <c r="APC76" s="5"/>
      <c r="APD76" s="5"/>
      <c r="APE76" s="5"/>
      <c r="APF76" s="5"/>
      <c r="APG76" s="5"/>
      <c r="APH76" s="5"/>
      <c r="API76" s="5"/>
      <c r="APJ76" s="5"/>
      <c r="APK76" s="5"/>
      <c r="APL76" s="5"/>
      <c r="APM76" s="5"/>
      <c r="APN76" s="5"/>
      <c r="APO76" s="5"/>
      <c r="APP76" s="5"/>
      <c r="APQ76" s="5"/>
      <c r="APR76" s="5"/>
      <c r="APS76" s="5"/>
      <c r="APT76" s="5"/>
      <c r="APU76" s="5"/>
      <c r="APV76" s="5"/>
      <c r="APW76" s="5"/>
      <c r="APX76" s="5"/>
      <c r="APY76" s="5"/>
      <c r="APZ76" s="5"/>
      <c r="AQA76" s="5"/>
      <c r="AQB76" s="5"/>
      <c r="AQC76" s="5"/>
      <c r="AQD76" s="5"/>
      <c r="AQE76" s="5"/>
      <c r="AQF76" s="5"/>
      <c r="AQG76" s="5"/>
      <c r="AQH76" s="5"/>
      <c r="AQI76" s="5"/>
      <c r="AQJ76" s="5"/>
      <c r="AQK76" s="5"/>
      <c r="AQL76" s="5"/>
      <c r="AQM76" s="5"/>
      <c r="AQN76" s="5"/>
      <c r="AQO76" s="5"/>
      <c r="AQP76" s="5"/>
      <c r="AQQ76" s="5"/>
      <c r="AQR76" s="5"/>
      <c r="AQS76" s="5"/>
      <c r="AQT76" s="5"/>
      <c r="AQU76" s="5"/>
      <c r="AQV76" s="5"/>
      <c r="AQW76" s="5"/>
      <c r="AQX76" s="5"/>
      <c r="AQY76" s="5"/>
      <c r="AQZ76" s="5"/>
      <c r="ARA76" s="5"/>
      <c r="ARB76" s="5"/>
      <c r="ARC76" s="5"/>
      <c r="ARD76" s="5"/>
      <c r="ARE76" s="5"/>
      <c r="ARF76" s="5"/>
      <c r="ARG76" s="5"/>
      <c r="ARH76" s="5"/>
      <c r="ARI76" s="5"/>
      <c r="ARJ76" s="5"/>
      <c r="ARK76" s="5"/>
      <c r="ARL76" s="5"/>
      <c r="ARM76" s="5"/>
      <c r="ARN76" s="5"/>
      <c r="ARO76" s="5"/>
      <c r="ARP76" s="5"/>
      <c r="ARQ76" s="5"/>
      <c r="ARR76" s="5"/>
      <c r="ARS76" s="5"/>
      <c r="ART76" s="5"/>
      <c r="ARU76" s="5"/>
      <c r="ARV76" s="5"/>
      <c r="ARW76" s="5"/>
      <c r="ARX76" s="5"/>
      <c r="ARY76" s="5"/>
      <c r="ARZ76" s="5"/>
      <c r="ASA76" s="5"/>
      <c r="ASB76" s="5"/>
      <c r="ASC76" s="5"/>
      <c r="ASD76" s="5"/>
      <c r="ASE76" s="5"/>
      <c r="ASF76" s="5"/>
      <c r="ASG76" s="5"/>
      <c r="ASH76" s="5"/>
      <c r="ASI76" s="5"/>
      <c r="ASJ76" s="5"/>
      <c r="ASK76" s="5"/>
      <c r="ASL76" s="5"/>
      <c r="ASM76" s="5"/>
      <c r="ASN76" s="5"/>
      <c r="ASO76" s="5"/>
      <c r="ASP76" s="5"/>
      <c r="ASQ76" s="5"/>
      <c r="ASR76" s="5"/>
      <c r="ASS76" s="5"/>
      <c r="AST76" s="5"/>
      <c r="ASU76" s="5"/>
      <c r="ASV76" s="5"/>
      <c r="ASW76" s="5"/>
      <c r="ASX76" s="5"/>
      <c r="ASY76" s="5"/>
      <c r="ASZ76" s="5"/>
      <c r="ATA76" s="5"/>
      <c r="ATB76" s="5"/>
      <c r="ATC76" s="5"/>
      <c r="ATD76" s="5"/>
      <c r="ATE76" s="5"/>
      <c r="ATF76" s="5"/>
      <c r="ATG76" s="5"/>
      <c r="ATH76" s="5"/>
      <c r="ATI76" s="5"/>
      <c r="ATJ76" s="5"/>
      <c r="ATK76" s="5"/>
      <c r="ATL76" s="5"/>
      <c r="ATM76" s="5"/>
      <c r="ATN76" s="5"/>
      <c r="ATO76" s="5"/>
      <c r="ATP76" s="5"/>
      <c r="ATQ76" s="5"/>
      <c r="ATR76" s="5"/>
      <c r="ATS76" s="5"/>
      <c r="ATT76" s="5"/>
      <c r="ATU76" s="5"/>
      <c r="ATV76" s="5"/>
      <c r="ATW76" s="5"/>
      <c r="ATX76" s="5"/>
      <c r="ATY76" s="5"/>
      <c r="ATZ76" s="5"/>
      <c r="AUA76" s="5"/>
      <c r="AUB76" s="5"/>
      <c r="AUC76" s="5"/>
      <c r="AUD76" s="5"/>
      <c r="AUE76" s="5"/>
      <c r="AUF76" s="5"/>
      <c r="AUG76" s="5"/>
      <c r="AUH76" s="5"/>
      <c r="AUI76" s="5"/>
      <c r="AUJ76" s="5"/>
      <c r="AUK76" s="5"/>
      <c r="AUL76" s="5"/>
      <c r="AUM76" s="5"/>
      <c r="AUN76" s="5"/>
      <c r="AUO76" s="5"/>
      <c r="AUP76" s="5"/>
      <c r="AUQ76" s="5"/>
      <c r="AUR76" s="5"/>
      <c r="AUS76" s="5"/>
      <c r="AUT76" s="5"/>
      <c r="AUU76" s="5"/>
      <c r="AUV76" s="5"/>
      <c r="AUW76" s="5"/>
      <c r="AUX76" s="5"/>
      <c r="AUY76" s="5"/>
      <c r="AUZ76" s="5"/>
      <c r="AVA76" s="5"/>
      <c r="AVB76" s="5"/>
      <c r="AVC76" s="5"/>
      <c r="AVD76" s="5"/>
      <c r="AVE76" s="5"/>
      <c r="AVF76" s="5"/>
      <c r="AVG76" s="5"/>
      <c r="AVH76" s="5"/>
      <c r="AVI76" s="5"/>
      <c r="AVJ76" s="5"/>
      <c r="AVK76" s="5"/>
      <c r="AVL76" s="5"/>
      <c r="AVM76" s="5"/>
      <c r="AVN76" s="5"/>
      <c r="AVO76" s="5"/>
      <c r="AVP76" s="5"/>
      <c r="AVQ76" s="5"/>
      <c r="AVR76" s="5"/>
      <c r="AVS76" s="5"/>
      <c r="AVT76" s="5"/>
      <c r="AVU76" s="5"/>
      <c r="AVV76" s="5"/>
      <c r="AVW76" s="5"/>
      <c r="AVX76" s="5"/>
      <c r="AVY76" s="5"/>
      <c r="AVZ76" s="5"/>
      <c r="AWA76" s="5"/>
      <c r="AWB76" s="5"/>
      <c r="AWC76" s="5"/>
      <c r="AWD76" s="5"/>
      <c r="AWE76" s="5"/>
      <c r="AWF76" s="5"/>
      <c r="AWG76" s="5"/>
      <c r="AWH76" s="5"/>
      <c r="AWI76" s="5"/>
      <c r="AWJ76" s="5"/>
      <c r="AWK76" s="5"/>
      <c r="AWL76" s="5"/>
      <c r="AWM76" s="5"/>
      <c r="AWN76" s="5"/>
      <c r="AWO76" s="5"/>
      <c r="AWP76" s="5"/>
      <c r="AWQ76" s="5"/>
      <c r="AWR76" s="5"/>
      <c r="AWS76" s="5"/>
      <c r="AWT76" s="5"/>
      <c r="AWU76" s="5"/>
      <c r="AWV76" s="5"/>
      <c r="AWW76" s="5"/>
      <c r="AWX76" s="5"/>
      <c r="AWY76" s="5"/>
      <c r="AWZ76" s="5"/>
      <c r="AXA76" s="5"/>
      <c r="AXB76" s="5"/>
      <c r="AXC76" s="5"/>
      <c r="AXD76" s="5"/>
      <c r="AXE76" s="5"/>
      <c r="AXF76" s="5"/>
      <c r="AXG76" s="5"/>
      <c r="AXH76" s="5"/>
      <c r="AXI76" s="5"/>
      <c r="AXJ76" s="5"/>
      <c r="AXK76" s="5"/>
      <c r="AXL76" s="5"/>
      <c r="AXM76" s="5"/>
      <c r="AXN76" s="5"/>
      <c r="AXO76" s="5"/>
      <c r="AXP76" s="5"/>
      <c r="AXQ76" s="5"/>
      <c r="AXR76" s="5"/>
      <c r="AXS76" s="5"/>
      <c r="AXT76" s="5"/>
      <c r="AXU76" s="5"/>
      <c r="AXV76" s="5"/>
      <c r="AXW76" s="5"/>
      <c r="AXX76" s="5"/>
      <c r="AXY76" s="5"/>
      <c r="AXZ76" s="5"/>
      <c r="AYA76" s="5"/>
      <c r="AYB76" s="5"/>
      <c r="AYC76" s="5"/>
      <c r="AYD76" s="5"/>
      <c r="AYE76" s="5"/>
      <c r="AYF76" s="5"/>
      <c r="AYG76" s="5"/>
      <c r="AYH76" s="5"/>
      <c r="AYI76" s="5"/>
      <c r="AYJ76" s="5"/>
      <c r="AYK76" s="5"/>
      <c r="AYL76" s="5"/>
      <c r="AYM76" s="5"/>
      <c r="AYN76" s="5"/>
      <c r="AYO76" s="5"/>
      <c r="AYP76" s="5"/>
      <c r="AYQ76" s="5"/>
      <c r="AYR76" s="5"/>
      <c r="AYS76" s="5"/>
      <c r="AYT76" s="5"/>
      <c r="AYU76" s="5"/>
      <c r="AYV76" s="5"/>
      <c r="AYW76" s="5"/>
      <c r="AYX76" s="5"/>
      <c r="AYY76" s="5"/>
      <c r="AYZ76" s="5"/>
      <c r="AZA76" s="5"/>
      <c r="AZB76" s="5"/>
      <c r="AZC76" s="5"/>
      <c r="AZD76" s="5"/>
      <c r="AZE76" s="5"/>
      <c r="AZF76" s="5"/>
      <c r="AZG76" s="5"/>
      <c r="AZH76" s="5"/>
      <c r="AZI76" s="5"/>
      <c r="AZJ76" s="5"/>
      <c r="AZK76" s="5"/>
      <c r="AZL76" s="5"/>
      <c r="AZM76" s="5"/>
      <c r="AZN76" s="5"/>
      <c r="AZO76" s="5"/>
      <c r="AZP76" s="5"/>
      <c r="AZQ76" s="5"/>
      <c r="AZR76" s="5"/>
      <c r="AZS76" s="5"/>
      <c r="AZT76" s="5"/>
      <c r="AZU76" s="5"/>
      <c r="AZV76" s="5"/>
      <c r="AZW76" s="5"/>
      <c r="AZX76" s="5"/>
      <c r="AZY76" s="5"/>
      <c r="AZZ76" s="5"/>
      <c r="BAA76" s="5"/>
      <c r="BAB76" s="5"/>
      <c r="BAC76" s="5"/>
      <c r="BAD76" s="5"/>
      <c r="BAE76" s="5"/>
      <c r="BAF76" s="5"/>
      <c r="BAG76" s="5"/>
      <c r="BAH76" s="5"/>
      <c r="BAI76" s="5"/>
      <c r="BAJ76" s="5"/>
      <c r="BAK76" s="5"/>
      <c r="BAL76" s="5"/>
      <c r="BAM76" s="5"/>
      <c r="BAN76" s="5"/>
      <c r="BAO76" s="5"/>
      <c r="BAP76" s="5"/>
      <c r="BAQ76" s="5"/>
      <c r="BAR76" s="5"/>
      <c r="BAS76" s="5"/>
      <c r="BAT76" s="5"/>
      <c r="BAU76" s="5"/>
      <c r="BAV76" s="5"/>
      <c r="BAW76" s="5"/>
      <c r="BAX76" s="5"/>
      <c r="BAY76" s="5"/>
      <c r="BAZ76" s="5"/>
      <c r="BBA76" s="5"/>
      <c r="BBB76" s="5"/>
      <c r="BBC76" s="5"/>
      <c r="BBD76" s="5"/>
      <c r="BBE76" s="5"/>
      <c r="BBF76" s="5"/>
      <c r="BBG76" s="5"/>
      <c r="BBH76" s="5"/>
      <c r="BBI76" s="5"/>
      <c r="BBJ76" s="5"/>
      <c r="BBK76" s="5"/>
      <c r="BBL76" s="5"/>
      <c r="BBM76" s="5"/>
      <c r="BBN76" s="5"/>
      <c r="BBO76" s="5"/>
      <c r="BBP76" s="5"/>
      <c r="BBQ76" s="5"/>
      <c r="BBR76" s="5"/>
      <c r="BBS76" s="5"/>
      <c r="BBT76" s="5"/>
      <c r="BBU76" s="5"/>
      <c r="BBV76" s="5"/>
      <c r="BBW76" s="5"/>
      <c r="BBX76" s="5"/>
      <c r="BBY76" s="5"/>
      <c r="BBZ76" s="5"/>
      <c r="BCA76" s="5"/>
      <c r="BCB76" s="5"/>
      <c r="BCC76" s="5"/>
      <c r="BCD76" s="5"/>
      <c r="BCE76" s="5"/>
      <c r="BCF76" s="5"/>
      <c r="BCG76" s="5"/>
      <c r="BCH76" s="5"/>
      <c r="BCI76" s="5"/>
      <c r="BCJ76" s="5"/>
      <c r="BCK76" s="5"/>
      <c r="BCL76" s="5"/>
      <c r="BCM76" s="5"/>
      <c r="BCN76" s="5"/>
      <c r="BCO76" s="5"/>
      <c r="BCP76" s="5"/>
      <c r="BCQ76" s="5"/>
      <c r="BCR76" s="5"/>
      <c r="BCS76" s="5"/>
      <c r="BCT76" s="5"/>
      <c r="BCU76" s="5"/>
      <c r="BCV76" s="5"/>
      <c r="BCW76" s="5"/>
      <c r="BCX76" s="5"/>
      <c r="BCY76" s="5"/>
      <c r="BCZ76" s="5"/>
      <c r="BDA76" s="5"/>
      <c r="BDB76" s="5"/>
      <c r="BDC76" s="5"/>
      <c r="BDD76" s="5"/>
      <c r="BDE76" s="5"/>
      <c r="BDF76" s="5"/>
      <c r="BDG76" s="5"/>
      <c r="BDH76" s="5"/>
      <c r="BDI76" s="5"/>
      <c r="BDJ76" s="5"/>
      <c r="BDK76" s="5"/>
      <c r="BDL76" s="5"/>
      <c r="BDM76" s="5"/>
      <c r="BDN76" s="5"/>
      <c r="BDO76" s="5"/>
      <c r="BDP76" s="5"/>
      <c r="BDQ76" s="5"/>
      <c r="BDR76" s="5"/>
      <c r="BDS76" s="5"/>
      <c r="BDT76" s="5"/>
      <c r="BDU76" s="5"/>
      <c r="BDV76" s="5"/>
      <c r="BDW76" s="5"/>
      <c r="BDX76" s="5"/>
      <c r="BDY76" s="5"/>
      <c r="BDZ76" s="5"/>
      <c r="BEA76" s="5"/>
      <c r="BEB76" s="5"/>
      <c r="BEC76" s="5"/>
      <c r="BED76" s="5"/>
      <c r="BEE76" s="5"/>
      <c r="BEF76" s="5"/>
      <c r="BEG76" s="5"/>
      <c r="BEH76" s="5"/>
      <c r="BEI76" s="5"/>
      <c r="BEJ76" s="5"/>
      <c r="BEK76" s="5"/>
      <c r="BEL76" s="5"/>
      <c r="BEM76" s="5"/>
      <c r="BEN76" s="5"/>
      <c r="BEO76" s="5"/>
      <c r="BEP76" s="5"/>
      <c r="BEQ76" s="5"/>
      <c r="BER76" s="5"/>
      <c r="BES76" s="5"/>
      <c r="BET76" s="5"/>
      <c r="BEU76" s="5"/>
      <c r="BEV76" s="5"/>
      <c r="BEW76" s="5"/>
      <c r="BEX76" s="5"/>
      <c r="BEY76" s="5"/>
      <c r="BEZ76" s="5"/>
      <c r="BFA76" s="5"/>
      <c r="BFB76" s="5"/>
      <c r="BFC76" s="5"/>
      <c r="BFD76" s="5"/>
      <c r="BFE76" s="5"/>
      <c r="BFF76" s="5"/>
      <c r="BFG76" s="5"/>
      <c r="BFH76" s="5"/>
      <c r="BFI76" s="5"/>
      <c r="BFJ76" s="5"/>
      <c r="BFK76" s="5"/>
      <c r="BFL76" s="5"/>
      <c r="BFM76" s="5"/>
      <c r="BFN76" s="5"/>
      <c r="BFO76" s="5"/>
      <c r="BFP76" s="5"/>
      <c r="BFQ76" s="5"/>
      <c r="BFR76" s="5"/>
      <c r="BFS76" s="5"/>
      <c r="BFT76" s="5"/>
      <c r="BFU76" s="5"/>
      <c r="BFV76" s="5"/>
      <c r="BFW76" s="5"/>
      <c r="BFX76" s="5"/>
      <c r="BFY76" s="5"/>
      <c r="BFZ76" s="5"/>
      <c r="BGA76" s="5"/>
      <c r="BGB76" s="5"/>
      <c r="BGC76" s="5"/>
      <c r="BGD76" s="5"/>
      <c r="BGE76" s="5"/>
      <c r="BGF76" s="5"/>
      <c r="BGG76" s="5"/>
      <c r="BGH76" s="5"/>
      <c r="BGI76" s="5"/>
      <c r="BGJ76" s="5"/>
      <c r="BGK76" s="5"/>
      <c r="BGL76" s="5"/>
      <c r="BGM76" s="5"/>
      <c r="BGN76" s="5"/>
      <c r="BGO76" s="5"/>
      <c r="BGP76" s="5"/>
      <c r="BGQ76" s="5"/>
      <c r="BGR76" s="5"/>
      <c r="BGS76" s="5"/>
      <c r="BGT76" s="5"/>
      <c r="BGU76" s="5"/>
      <c r="BGV76" s="5"/>
      <c r="BGW76" s="5"/>
      <c r="BGX76" s="5"/>
      <c r="BGY76" s="5"/>
      <c r="BGZ76" s="5"/>
      <c r="BHA76" s="5"/>
      <c r="BHB76" s="5"/>
      <c r="BHC76" s="5"/>
      <c r="BHD76" s="5"/>
      <c r="BHE76" s="5"/>
      <c r="BHF76" s="5"/>
      <c r="BHG76" s="5"/>
      <c r="BHH76" s="5"/>
      <c r="BHI76" s="5"/>
      <c r="BHJ76" s="5"/>
      <c r="BHK76" s="5"/>
      <c r="BHL76" s="5"/>
      <c r="BHM76" s="5"/>
      <c r="BHN76" s="5"/>
      <c r="BHO76" s="5"/>
      <c r="BHP76" s="5"/>
      <c r="BHQ76" s="5"/>
      <c r="BHR76" s="5"/>
      <c r="BHS76" s="5"/>
      <c r="BHT76" s="5"/>
      <c r="BHU76" s="5"/>
      <c r="BHV76" s="5"/>
      <c r="BHW76" s="5"/>
      <c r="BHX76" s="5"/>
      <c r="BHY76" s="5"/>
      <c r="BHZ76" s="5"/>
      <c r="BIA76" s="5"/>
      <c r="BIB76" s="5"/>
      <c r="BIC76" s="5"/>
      <c r="BID76" s="5"/>
      <c r="BIE76" s="5"/>
      <c r="BIF76" s="5"/>
      <c r="BIG76" s="5"/>
      <c r="BIH76" s="5"/>
      <c r="BII76" s="5"/>
      <c r="BIJ76" s="5"/>
      <c r="BIK76" s="5"/>
      <c r="BIL76" s="5"/>
      <c r="BIM76" s="5"/>
      <c r="BIN76" s="5"/>
      <c r="BIO76" s="5"/>
      <c r="BIP76" s="5"/>
      <c r="BIQ76" s="5"/>
      <c r="BIR76" s="5"/>
      <c r="BIS76" s="5"/>
      <c r="BIT76" s="5"/>
      <c r="BIU76" s="5"/>
      <c r="BIV76" s="5"/>
      <c r="BIW76" s="5"/>
      <c r="BIX76" s="5"/>
      <c r="BIY76" s="5"/>
      <c r="BIZ76" s="5"/>
      <c r="BJA76" s="5"/>
      <c r="BJB76" s="5"/>
      <c r="BJC76" s="5"/>
      <c r="BJD76" s="5"/>
      <c r="BJE76" s="5"/>
      <c r="BJF76" s="5"/>
      <c r="BJG76" s="5"/>
      <c r="BJH76" s="5"/>
      <c r="BJI76" s="5"/>
      <c r="BJJ76" s="5"/>
      <c r="BJK76" s="5"/>
      <c r="BJL76" s="5"/>
      <c r="BJM76" s="5"/>
      <c r="BJN76" s="5"/>
      <c r="BJO76" s="5"/>
      <c r="BJP76" s="5"/>
      <c r="BJQ76" s="5"/>
      <c r="BJR76" s="5"/>
      <c r="BJS76" s="5"/>
      <c r="BJT76" s="5"/>
      <c r="BJU76" s="5"/>
      <c r="BJV76" s="5"/>
      <c r="BJW76" s="5"/>
      <c r="BJX76" s="5"/>
      <c r="BJY76" s="5"/>
      <c r="BJZ76" s="5"/>
      <c r="BKA76" s="5"/>
      <c r="BKB76" s="5"/>
      <c r="BKC76" s="5"/>
      <c r="BKD76" s="5"/>
      <c r="BKE76" s="5"/>
      <c r="BKF76" s="5"/>
      <c r="BKG76" s="5"/>
      <c r="BKH76" s="5"/>
      <c r="BKI76" s="5"/>
      <c r="BKJ76" s="5"/>
      <c r="BKK76" s="5"/>
      <c r="BKL76" s="5"/>
      <c r="BKM76" s="5"/>
      <c r="BKN76" s="5"/>
      <c r="BKO76" s="5"/>
      <c r="BKP76" s="5"/>
      <c r="BKQ76" s="5"/>
      <c r="BKR76" s="5"/>
      <c r="BKS76" s="5"/>
      <c r="BKT76" s="5"/>
      <c r="BKU76" s="5"/>
      <c r="BKV76" s="5"/>
      <c r="BKW76" s="5"/>
      <c r="BKX76" s="5"/>
      <c r="BKY76" s="5"/>
      <c r="BKZ76" s="5"/>
      <c r="BLA76" s="5"/>
      <c r="BLB76" s="5"/>
      <c r="BLC76" s="5"/>
      <c r="BLD76" s="5"/>
      <c r="BLE76" s="5"/>
      <c r="BLF76" s="5"/>
      <c r="BLG76" s="5"/>
      <c r="BLH76" s="5"/>
      <c r="BLI76" s="5"/>
      <c r="BLJ76" s="5"/>
      <c r="BLK76" s="5"/>
      <c r="BLL76" s="5"/>
      <c r="BLM76" s="5"/>
      <c r="BLN76" s="5"/>
      <c r="BLO76" s="5"/>
      <c r="BLP76" s="5"/>
      <c r="BLQ76" s="5"/>
      <c r="BLR76" s="5"/>
      <c r="BLS76" s="5"/>
      <c r="BLT76" s="5"/>
      <c r="BLU76" s="5"/>
      <c r="BLV76" s="5"/>
      <c r="BLW76" s="5"/>
      <c r="BLX76" s="5"/>
      <c r="BLY76" s="5"/>
      <c r="BLZ76" s="5"/>
      <c r="BMA76" s="5"/>
      <c r="BMB76" s="5"/>
      <c r="BMC76" s="5"/>
      <c r="BMD76" s="5"/>
      <c r="BME76" s="5"/>
      <c r="BMF76" s="5"/>
      <c r="BMG76" s="5"/>
      <c r="BMH76" s="5"/>
      <c r="BMI76" s="5"/>
      <c r="BMJ76" s="5"/>
      <c r="BMK76" s="5"/>
      <c r="BML76" s="5"/>
      <c r="BMM76" s="5"/>
      <c r="BMN76" s="5"/>
      <c r="BMO76" s="5"/>
      <c r="BMP76" s="5"/>
      <c r="BMQ76" s="5"/>
      <c r="BMR76" s="5"/>
      <c r="BMS76" s="5"/>
      <c r="BMT76" s="5"/>
      <c r="BMU76" s="5"/>
      <c r="BMV76" s="5"/>
      <c r="BMW76" s="5"/>
      <c r="BMX76" s="5"/>
      <c r="BMY76" s="5"/>
      <c r="BMZ76" s="5"/>
      <c r="BNA76" s="5"/>
      <c r="BNB76" s="5"/>
      <c r="BNC76" s="5"/>
      <c r="BND76" s="5"/>
      <c r="BNE76" s="5"/>
      <c r="BNF76" s="5"/>
      <c r="BNG76" s="5"/>
      <c r="BNH76" s="5"/>
      <c r="BNI76" s="5"/>
      <c r="BNJ76" s="5"/>
      <c r="BNK76" s="5"/>
      <c r="BNL76" s="5"/>
      <c r="BNM76" s="5"/>
      <c r="BNN76" s="5"/>
      <c r="BNO76" s="5"/>
      <c r="BNP76" s="5"/>
      <c r="BNQ76" s="5"/>
      <c r="BNR76" s="5"/>
      <c r="BNS76" s="5"/>
      <c r="BNT76" s="5"/>
      <c r="BNU76" s="5"/>
      <c r="BNV76" s="5"/>
      <c r="BNW76" s="5"/>
      <c r="BNX76" s="5"/>
      <c r="BNY76" s="5"/>
      <c r="BNZ76" s="5"/>
      <c r="BOA76" s="5"/>
      <c r="BOB76" s="5"/>
      <c r="BOC76" s="5"/>
      <c r="BOD76" s="5"/>
      <c r="BOE76" s="5"/>
      <c r="BOF76" s="5"/>
      <c r="BOG76" s="5"/>
      <c r="BOH76" s="5"/>
      <c r="BOI76" s="5"/>
      <c r="BOJ76" s="5"/>
      <c r="BOK76" s="5"/>
      <c r="BOL76" s="5"/>
      <c r="BOM76" s="5"/>
      <c r="BON76" s="5"/>
      <c r="BOO76" s="5"/>
      <c r="BOP76" s="5"/>
      <c r="BOQ76" s="5"/>
      <c r="BOR76" s="5"/>
      <c r="BOS76" s="5"/>
      <c r="BOT76" s="5"/>
      <c r="BOU76" s="5"/>
      <c r="BOV76" s="5"/>
      <c r="BOW76" s="5"/>
      <c r="BOX76" s="5"/>
      <c r="BOY76" s="5"/>
      <c r="BOZ76" s="5"/>
      <c r="BPA76" s="5"/>
      <c r="BPB76" s="5"/>
      <c r="BPC76" s="5"/>
      <c r="BPD76" s="5"/>
      <c r="BPE76" s="5"/>
      <c r="BPF76" s="5"/>
      <c r="BPG76" s="5"/>
      <c r="BPH76" s="5"/>
      <c r="BPI76" s="5"/>
      <c r="BPJ76" s="5"/>
      <c r="BPK76" s="5"/>
      <c r="BPL76" s="5"/>
      <c r="BPM76" s="5"/>
      <c r="BPN76" s="5"/>
      <c r="BPO76" s="5"/>
      <c r="BPP76" s="5"/>
      <c r="BPQ76" s="5"/>
      <c r="BPR76" s="5"/>
      <c r="BPS76" s="5"/>
      <c r="BPT76" s="5"/>
      <c r="BPU76" s="5"/>
      <c r="BPV76" s="5"/>
      <c r="BPW76" s="5"/>
      <c r="BPX76" s="5"/>
      <c r="BPY76" s="5"/>
      <c r="BPZ76" s="5"/>
      <c r="BQA76" s="5"/>
      <c r="BQB76" s="5"/>
      <c r="BQC76" s="5"/>
      <c r="BQD76" s="5"/>
      <c r="BQE76" s="5"/>
      <c r="BQF76" s="5"/>
      <c r="BQG76" s="5"/>
      <c r="BQH76" s="5"/>
      <c r="BQI76" s="5"/>
      <c r="BQJ76" s="5"/>
      <c r="BQK76" s="5"/>
      <c r="BQL76" s="5"/>
      <c r="BQM76" s="5"/>
      <c r="BQN76" s="5"/>
      <c r="BQO76" s="5"/>
      <c r="BQP76" s="5"/>
      <c r="BQQ76" s="5"/>
      <c r="BQR76" s="5"/>
      <c r="BQS76" s="5"/>
      <c r="BQT76" s="5"/>
      <c r="BQU76" s="5"/>
      <c r="BQV76" s="5"/>
      <c r="BQW76" s="5"/>
      <c r="BQX76" s="5"/>
      <c r="BQY76" s="5"/>
      <c r="BQZ76" s="5"/>
      <c r="BRA76" s="5"/>
      <c r="BRB76" s="5"/>
      <c r="BRC76" s="5"/>
      <c r="BRD76" s="5"/>
      <c r="BRE76" s="5"/>
      <c r="BRF76" s="5"/>
      <c r="BRG76" s="5"/>
      <c r="BRH76" s="5"/>
      <c r="BRI76" s="5"/>
      <c r="BRJ76" s="5"/>
      <c r="BRK76" s="5"/>
      <c r="BRL76" s="5"/>
      <c r="BRM76" s="5"/>
      <c r="BRN76" s="5"/>
      <c r="BRO76" s="5"/>
      <c r="BRP76" s="5"/>
      <c r="BRQ76" s="5"/>
      <c r="BRR76" s="5"/>
      <c r="BRS76" s="5"/>
      <c r="BRT76" s="5"/>
      <c r="BRU76" s="5"/>
      <c r="BRV76" s="5"/>
      <c r="BRW76" s="5"/>
      <c r="BRX76" s="5"/>
      <c r="BRY76" s="5"/>
      <c r="BRZ76" s="5"/>
      <c r="BSA76" s="5"/>
      <c r="BSB76" s="5"/>
      <c r="BSC76" s="5"/>
      <c r="BSD76" s="5"/>
      <c r="BSE76" s="5"/>
      <c r="BSF76" s="5"/>
      <c r="BSG76" s="5"/>
      <c r="BSH76" s="5"/>
      <c r="BSI76" s="5"/>
      <c r="BSJ76" s="5"/>
      <c r="BSK76" s="5"/>
      <c r="BSL76" s="5"/>
      <c r="BSM76" s="5"/>
      <c r="BSN76" s="5"/>
      <c r="BSO76" s="5"/>
      <c r="BSP76" s="5"/>
      <c r="BSQ76" s="5"/>
      <c r="BSR76" s="5"/>
      <c r="BSS76" s="5"/>
      <c r="BST76" s="5"/>
      <c r="BSU76" s="5"/>
      <c r="BSV76" s="5"/>
      <c r="BSW76" s="5"/>
      <c r="BSX76" s="5"/>
      <c r="BSY76" s="5"/>
      <c r="BSZ76" s="5"/>
      <c r="BTA76" s="5"/>
      <c r="BTB76" s="5"/>
      <c r="BTC76" s="5"/>
      <c r="BTD76" s="5"/>
      <c r="BTE76" s="5"/>
      <c r="BTF76" s="5"/>
      <c r="BTG76" s="5"/>
      <c r="BTH76" s="5"/>
      <c r="BTI76" s="5"/>
      <c r="BTJ76" s="5"/>
      <c r="BTK76" s="5"/>
      <c r="BTL76" s="5"/>
      <c r="BTM76" s="5"/>
      <c r="BTN76" s="5"/>
      <c r="BTO76" s="5"/>
      <c r="BTP76" s="5"/>
      <c r="BTQ76" s="5"/>
      <c r="BTR76" s="5"/>
      <c r="BTS76" s="5"/>
      <c r="BTT76" s="5"/>
      <c r="BTU76" s="5"/>
      <c r="BTV76" s="5"/>
      <c r="BTW76" s="5"/>
      <c r="BTX76" s="5"/>
      <c r="BTY76" s="5"/>
      <c r="BTZ76" s="5"/>
      <c r="BUA76" s="5"/>
      <c r="BUB76" s="5"/>
      <c r="BUC76" s="5"/>
      <c r="BUD76" s="5"/>
      <c r="BUE76" s="5"/>
      <c r="BUF76" s="5"/>
      <c r="BUG76" s="5"/>
      <c r="BUH76" s="5"/>
      <c r="BUI76" s="5"/>
      <c r="BUJ76" s="5"/>
      <c r="BUK76" s="5"/>
      <c r="BUL76" s="5"/>
      <c r="BUM76" s="5"/>
      <c r="BUN76" s="5"/>
      <c r="BUO76" s="5"/>
      <c r="BUP76" s="5"/>
      <c r="BUQ76" s="5"/>
      <c r="BUR76" s="5"/>
      <c r="BUS76" s="5"/>
      <c r="BUT76" s="5"/>
      <c r="BUU76" s="5"/>
      <c r="BUV76" s="5"/>
      <c r="BUW76" s="5"/>
      <c r="BUX76" s="5"/>
      <c r="BUY76" s="5"/>
      <c r="BUZ76" s="5"/>
      <c r="BVA76" s="5"/>
      <c r="BVB76" s="5"/>
      <c r="BVC76" s="5"/>
      <c r="BVD76" s="5"/>
      <c r="BVE76" s="5"/>
      <c r="BVF76" s="5"/>
      <c r="BVG76" s="5"/>
      <c r="BVH76" s="5"/>
      <c r="BVI76" s="5"/>
      <c r="BVJ76" s="5"/>
      <c r="BVK76" s="5"/>
      <c r="BVL76" s="5"/>
      <c r="BVM76" s="5"/>
      <c r="BVN76" s="5"/>
      <c r="BVO76" s="5"/>
      <c r="BVP76" s="5"/>
      <c r="BVQ76" s="5"/>
      <c r="BVR76" s="5"/>
      <c r="BVS76" s="5"/>
      <c r="BVT76" s="5"/>
      <c r="BVU76" s="5"/>
      <c r="BVV76" s="5"/>
      <c r="BVW76" s="5"/>
      <c r="BVX76" s="5"/>
      <c r="BVY76" s="5"/>
      <c r="BVZ76" s="5"/>
      <c r="BWA76" s="5"/>
      <c r="BWB76" s="5"/>
      <c r="BWC76" s="5"/>
      <c r="BWD76" s="5"/>
      <c r="BWE76" s="5"/>
      <c r="BWF76" s="5"/>
      <c r="BWG76" s="5"/>
      <c r="BWH76" s="5"/>
      <c r="BWI76" s="5"/>
      <c r="BWJ76" s="5"/>
      <c r="BWK76" s="5"/>
      <c r="BWL76" s="5"/>
      <c r="BWM76" s="5"/>
      <c r="BWN76" s="5"/>
      <c r="BWO76" s="5"/>
      <c r="BWP76" s="5"/>
      <c r="BWQ76" s="5"/>
      <c r="BWR76" s="5"/>
      <c r="BWS76" s="5"/>
      <c r="BWT76" s="5"/>
      <c r="BWU76" s="5"/>
      <c r="BWV76" s="5"/>
      <c r="BWW76" s="5"/>
      <c r="BWX76" s="5"/>
      <c r="BWY76" s="5"/>
      <c r="BWZ76" s="5"/>
      <c r="BXA76" s="5"/>
      <c r="BXB76" s="5"/>
      <c r="BXC76" s="5"/>
      <c r="BXD76" s="5"/>
      <c r="BXE76" s="5"/>
      <c r="BXF76" s="5"/>
      <c r="BXG76" s="5"/>
      <c r="BXH76" s="5"/>
      <c r="BXI76" s="5"/>
      <c r="BXJ76" s="5"/>
      <c r="BXK76" s="5"/>
      <c r="BXL76" s="5"/>
      <c r="BXM76" s="5"/>
      <c r="BXN76" s="5"/>
      <c r="BXO76" s="5"/>
      <c r="BXP76" s="5"/>
      <c r="BXQ76" s="5"/>
      <c r="BXR76" s="5"/>
      <c r="BXS76" s="5"/>
      <c r="BXT76" s="5"/>
      <c r="BXU76" s="5"/>
      <c r="BXV76" s="5"/>
      <c r="BXW76" s="5"/>
      <c r="BXX76" s="5"/>
      <c r="BXY76" s="5"/>
      <c r="BXZ76" s="5"/>
      <c r="BYA76" s="5"/>
      <c r="BYB76" s="5"/>
      <c r="BYC76" s="5"/>
      <c r="BYD76" s="5"/>
      <c r="BYE76" s="5"/>
      <c r="BYF76" s="5"/>
      <c r="BYG76" s="5"/>
      <c r="BYH76" s="5"/>
      <c r="BYI76" s="5"/>
      <c r="BYJ76" s="5"/>
      <c r="BYK76" s="5"/>
      <c r="BYL76" s="5"/>
      <c r="BYM76" s="5"/>
      <c r="BYN76" s="5"/>
      <c r="BYO76" s="5"/>
      <c r="BYP76" s="5"/>
      <c r="BYQ76" s="5"/>
      <c r="BYR76" s="5"/>
      <c r="BYS76" s="5"/>
      <c r="BYT76" s="5"/>
      <c r="BYU76" s="5"/>
      <c r="BYV76" s="5"/>
      <c r="BYW76" s="5"/>
      <c r="BYX76" s="5"/>
      <c r="BYY76" s="5"/>
      <c r="BYZ76" s="5"/>
      <c r="BZA76" s="5"/>
      <c r="BZB76" s="5"/>
      <c r="BZC76" s="5"/>
      <c r="BZD76" s="5"/>
      <c r="BZE76" s="5"/>
      <c r="BZF76" s="5"/>
      <c r="BZG76" s="5"/>
      <c r="BZH76" s="5"/>
      <c r="BZI76" s="5"/>
      <c r="BZJ76" s="5"/>
      <c r="BZK76" s="5"/>
      <c r="BZL76" s="5"/>
      <c r="BZM76" s="5"/>
      <c r="BZN76" s="5"/>
      <c r="BZO76" s="5"/>
      <c r="BZP76" s="5"/>
      <c r="BZQ76" s="5"/>
      <c r="BZR76" s="5"/>
      <c r="BZS76" s="5"/>
      <c r="BZT76" s="5"/>
      <c r="BZU76" s="5"/>
      <c r="BZV76" s="5"/>
      <c r="BZW76" s="5"/>
      <c r="BZX76" s="5"/>
      <c r="BZY76" s="5"/>
      <c r="BZZ76" s="5"/>
      <c r="CAA76" s="5"/>
      <c r="CAB76" s="5"/>
      <c r="CAC76" s="5"/>
      <c r="CAD76" s="5"/>
      <c r="CAE76" s="5"/>
      <c r="CAF76" s="5"/>
      <c r="CAG76" s="5"/>
      <c r="CAH76" s="5"/>
      <c r="CAI76" s="5"/>
      <c r="CAJ76" s="5"/>
      <c r="CAK76" s="5"/>
      <c r="CAL76" s="5"/>
      <c r="CAM76" s="5"/>
      <c r="CAN76" s="5"/>
      <c r="CAO76" s="5"/>
      <c r="CAP76" s="5"/>
      <c r="CAQ76" s="5"/>
      <c r="CAR76" s="5"/>
      <c r="CAS76" s="5"/>
      <c r="CAT76" s="5"/>
      <c r="CAU76" s="5"/>
      <c r="CAV76" s="5"/>
      <c r="CAW76" s="5"/>
      <c r="CAX76" s="5"/>
      <c r="CAY76" s="5"/>
      <c r="CAZ76" s="5"/>
      <c r="CBA76" s="5"/>
      <c r="CBB76" s="5"/>
      <c r="CBC76" s="5"/>
      <c r="CBD76" s="5"/>
      <c r="CBE76" s="5"/>
      <c r="CBF76" s="5"/>
      <c r="CBG76" s="5"/>
      <c r="CBH76" s="5"/>
      <c r="CBI76" s="5"/>
      <c r="CBJ76" s="5"/>
      <c r="CBK76" s="5"/>
      <c r="CBL76" s="5"/>
      <c r="CBM76" s="5"/>
      <c r="CBN76" s="5"/>
      <c r="CBO76" s="5"/>
      <c r="CBP76" s="5"/>
      <c r="CBQ76" s="5"/>
      <c r="CBR76" s="5"/>
      <c r="CBS76" s="5"/>
      <c r="CBT76" s="5"/>
      <c r="CBU76" s="5"/>
      <c r="CBV76" s="5"/>
      <c r="CBW76" s="5"/>
      <c r="CBX76" s="5"/>
      <c r="CBY76" s="5"/>
      <c r="CBZ76" s="5"/>
      <c r="CCA76" s="5"/>
      <c r="CCB76" s="5"/>
      <c r="CCC76" s="5"/>
      <c r="CCD76" s="5"/>
      <c r="CCE76" s="5"/>
      <c r="CCF76" s="5"/>
      <c r="CCG76" s="5"/>
      <c r="CCH76" s="5"/>
      <c r="CCI76" s="5"/>
      <c r="CCJ76" s="5"/>
      <c r="CCK76" s="5"/>
      <c r="CCL76" s="5"/>
      <c r="CCM76" s="5"/>
      <c r="CCN76" s="5"/>
      <c r="CCO76" s="5"/>
      <c r="CCP76" s="5"/>
      <c r="CCQ76" s="5"/>
      <c r="CCR76" s="5"/>
      <c r="CCS76" s="5"/>
      <c r="CCT76" s="5"/>
      <c r="CCU76" s="5"/>
      <c r="CCV76" s="5"/>
      <c r="CCW76" s="5"/>
      <c r="CCX76" s="5"/>
      <c r="CCY76" s="5"/>
      <c r="CCZ76" s="5"/>
      <c r="CDA76" s="5"/>
      <c r="CDB76" s="5"/>
      <c r="CDC76" s="5"/>
      <c r="CDD76" s="5"/>
      <c r="CDE76" s="5"/>
      <c r="CDF76" s="5"/>
      <c r="CDG76" s="5"/>
      <c r="CDH76" s="5"/>
      <c r="CDI76" s="5"/>
      <c r="CDJ76" s="5"/>
      <c r="CDK76" s="5"/>
      <c r="CDL76" s="5"/>
      <c r="CDM76" s="5"/>
      <c r="CDN76" s="5"/>
      <c r="CDO76" s="5"/>
      <c r="CDP76" s="5"/>
      <c r="CDQ76" s="5"/>
      <c r="CDR76" s="5"/>
      <c r="CDS76" s="5"/>
      <c r="CDT76" s="5"/>
      <c r="CDU76" s="5"/>
      <c r="CDV76" s="5"/>
      <c r="CDW76" s="5"/>
      <c r="CDX76" s="5"/>
      <c r="CDY76" s="5"/>
      <c r="CDZ76" s="5"/>
      <c r="CEA76" s="5"/>
      <c r="CEB76" s="5"/>
      <c r="CEC76" s="5"/>
      <c r="CED76" s="5"/>
      <c r="CEE76" s="5"/>
      <c r="CEF76" s="5"/>
      <c r="CEG76" s="5"/>
      <c r="CEH76" s="5"/>
      <c r="CEI76" s="5"/>
      <c r="CEJ76" s="5"/>
      <c r="CEK76" s="5"/>
      <c r="CEL76" s="5"/>
      <c r="CEM76" s="5"/>
      <c r="CEN76" s="5"/>
      <c r="CEO76" s="5"/>
      <c r="CEP76" s="5"/>
      <c r="CEQ76" s="5"/>
      <c r="CER76" s="5"/>
      <c r="CES76" s="5"/>
      <c r="CET76" s="5"/>
      <c r="CEU76" s="5"/>
      <c r="CEV76" s="5"/>
      <c r="CEW76" s="5"/>
      <c r="CEX76" s="5"/>
      <c r="CEY76" s="5"/>
      <c r="CEZ76" s="5"/>
      <c r="CFA76" s="5"/>
      <c r="CFB76" s="5"/>
      <c r="CFC76" s="5"/>
      <c r="CFD76" s="5"/>
      <c r="CFE76" s="5"/>
      <c r="CFF76" s="5"/>
      <c r="CFG76" s="5"/>
      <c r="CFH76" s="5"/>
      <c r="CFI76" s="5"/>
      <c r="CFJ76" s="5"/>
      <c r="CFK76" s="5"/>
      <c r="CFL76" s="5"/>
      <c r="CFM76" s="5"/>
      <c r="CFN76" s="5"/>
      <c r="CFO76" s="5"/>
      <c r="CFP76" s="5"/>
      <c r="CFQ76" s="5"/>
      <c r="CFR76" s="5"/>
      <c r="CFS76" s="5"/>
      <c r="CFT76" s="5"/>
      <c r="CFU76" s="5"/>
      <c r="CFV76" s="5"/>
      <c r="CFW76" s="5"/>
      <c r="CFX76" s="5"/>
      <c r="CFY76" s="5"/>
      <c r="CFZ76" s="5"/>
      <c r="CGA76" s="5"/>
      <c r="CGB76" s="5"/>
      <c r="CGC76" s="5"/>
      <c r="CGD76" s="5"/>
      <c r="CGE76" s="5"/>
      <c r="CGF76" s="5"/>
      <c r="CGG76" s="5"/>
      <c r="CGH76" s="5"/>
      <c r="CGI76" s="5"/>
      <c r="CGJ76" s="5"/>
      <c r="CGK76" s="5"/>
      <c r="CGL76" s="5"/>
      <c r="CGM76" s="5"/>
      <c r="CGN76" s="5"/>
      <c r="CGO76" s="5"/>
      <c r="CGP76" s="5"/>
      <c r="CGQ76" s="5"/>
      <c r="CGR76" s="5"/>
      <c r="CGS76" s="5"/>
      <c r="CGT76" s="5"/>
      <c r="CGU76" s="5"/>
      <c r="CGV76" s="5"/>
      <c r="CGW76" s="5"/>
      <c r="CGX76" s="5"/>
      <c r="CGY76" s="5"/>
      <c r="CGZ76" s="5"/>
      <c r="CHA76" s="5"/>
      <c r="CHB76" s="5"/>
      <c r="CHC76" s="5"/>
      <c r="CHD76" s="5"/>
      <c r="CHE76" s="5"/>
      <c r="CHF76" s="5"/>
      <c r="CHG76" s="5"/>
      <c r="CHH76" s="5"/>
      <c r="CHI76" s="5"/>
      <c r="CHJ76" s="5"/>
      <c r="CHK76" s="5"/>
      <c r="CHL76" s="5"/>
      <c r="CHM76" s="5"/>
      <c r="CHN76" s="5"/>
      <c r="CHO76" s="5"/>
      <c r="CHP76" s="5"/>
      <c r="CHQ76" s="5"/>
      <c r="CHR76" s="5"/>
      <c r="CHS76" s="5"/>
      <c r="CHT76" s="5"/>
      <c r="CHU76" s="5"/>
      <c r="CHV76" s="5"/>
      <c r="CHW76" s="5"/>
      <c r="CHX76" s="5"/>
      <c r="CHY76" s="5"/>
      <c r="CHZ76" s="5"/>
      <c r="CIA76" s="5"/>
      <c r="CIB76" s="5"/>
      <c r="CIC76" s="5"/>
      <c r="CID76" s="5"/>
      <c r="CIE76" s="5"/>
      <c r="CIF76" s="5"/>
      <c r="CIG76" s="5"/>
      <c r="CIH76" s="5"/>
      <c r="CII76" s="5"/>
      <c r="CIJ76" s="5"/>
      <c r="CIK76" s="5"/>
      <c r="CIL76" s="5"/>
      <c r="CIM76" s="5"/>
      <c r="CIN76" s="5"/>
      <c r="CIO76" s="5"/>
      <c r="CIP76" s="5"/>
      <c r="CIQ76" s="5"/>
      <c r="CIR76" s="5"/>
      <c r="CIS76" s="5"/>
      <c r="CIT76" s="5"/>
      <c r="CIU76" s="5"/>
      <c r="CIV76" s="5"/>
      <c r="CIW76" s="5"/>
      <c r="CIX76" s="5"/>
      <c r="CIY76" s="5"/>
      <c r="CIZ76" s="5"/>
      <c r="CJA76" s="5"/>
      <c r="CJB76" s="5"/>
      <c r="CJC76" s="5"/>
      <c r="CJD76" s="5"/>
      <c r="CJE76" s="5"/>
      <c r="CJF76" s="5"/>
      <c r="CJG76" s="5"/>
      <c r="CJH76" s="5"/>
      <c r="CJI76" s="5"/>
      <c r="CJJ76" s="5"/>
      <c r="CJK76" s="5"/>
      <c r="CJL76" s="5"/>
      <c r="CJM76" s="5"/>
      <c r="CJN76" s="5"/>
      <c r="CJO76" s="5"/>
      <c r="CJP76" s="5"/>
      <c r="CJQ76" s="5"/>
      <c r="CJR76" s="5"/>
      <c r="CJS76" s="5"/>
      <c r="CJT76" s="5"/>
      <c r="CJU76" s="5"/>
      <c r="CJV76" s="5"/>
      <c r="CJW76" s="5"/>
      <c r="CJX76" s="5"/>
      <c r="CJY76" s="5"/>
      <c r="CJZ76" s="5"/>
      <c r="CKA76" s="5"/>
      <c r="CKB76" s="5"/>
      <c r="CKC76" s="5"/>
      <c r="CKD76" s="5"/>
      <c r="CKE76" s="5"/>
      <c r="CKF76" s="5"/>
      <c r="CKG76" s="5"/>
      <c r="CKH76" s="5"/>
      <c r="CKI76" s="5"/>
      <c r="CKJ76" s="5"/>
      <c r="CKK76" s="5"/>
      <c r="CKL76" s="5"/>
      <c r="CKM76" s="5"/>
      <c r="CKN76" s="5"/>
      <c r="CKO76" s="5"/>
      <c r="CKP76" s="5"/>
      <c r="CKQ76" s="5"/>
      <c r="CKR76" s="5"/>
      <c r="CKS76" s="5"/>
      <c r="CKT76" s="5"/>
      <c r="CKU76" s="5"/>
      <c r="CKV76" s="5"/>
      <c r="CKW76" s="5"/>
      <c r="CKX76" s="5"/>
      <c r="CKY76" s="5"/>
      <c r="CKZ76" s="5"/>
      <c r="CLA76" s="5"/>
      <c r="CLB76" s="5"/>
      <c r="CLC76" s="5"/>
      <c r="CLD76" s="5"/>
      <c r="CLE76" s="5"/>
      <c r="CLF76" s="5"/>
      <c r="CLG76" s="5"/>
      <c r="CLH76" s="5"/>
      <c r="CLI76" s="5"/>
      <c r="CLJ76" s="5"/>
      <c r="CLK76" s="5"/>
      <c r="CLL76" s="5"/>
      <c r="CLM76" s="5"/>
      <c r="CLN76" s="5"/>
      <c r="CLO76" s="5"/>
      <c r="CLP76" s="5"/>
      <c r="CLQ76" s="5"/>
      <c r="CLR76" s="5"/>
      <c r="CLS76" s="5"/>
      <c r="CLT76" s="5"/>
      <c r="CLU76" s="5"/>
      <c r="CLV76" s="5"/>
      <c r="CLW76" s="5"/>
      <c r="CLX76" s="5"/>
      <c r="CLY76" s="5"/>
      <c r="CLZ76" s="5"/>
      <c r="CMA76" s="5"/>
      <c r="CMB76" s="5"/>
      <c r="CMC76" s="5"/>
      <c r="CMD76" s="5"/>
      <c r="CME76" s="5"/>
      <c r="CMF76" s="5"/>
      <c r="CMG76" s="5"/>
      <c r="CMH76" s="5"/>
      <c r="CMI76" s="5"/>
      <c r="CMJ76" s="5"/>
      <c r="CMK76" s="5"/>
      <c r="CML76" s="5"/>
      <c r="CMM76" s="5"/>
      <c r="CMN76" s="5"/>
      <c r="CMO76" s="5"/>
      <c r="CMP76" s="5"/>
      <c r="CMQ76" s="5"/>
      <c r="CMR76" s="5"/>
      <c r="CMS76" s="5"/>
      <c r="CMT76" s="5"/>
      <c r="CMU76" s="5"/>
      <c r="CMV76" s="5"/>
      <c r="CMW76" s="5"/>
      <c r="CMX76" s="5"/>
      <c r="CMY76" s="5"/>
      <c r="CMZ76" s="5"/>
      <c r="CNA76" s="5"/>
      <c r="CNB76" s="5"/>
      <c r="CNC76" s="5"/>
      <c r="CND76" s="5"/>
      <c r="CNE76" s="5"/>
      <c r="CNF76" s="5"/>
      <c r="CNG76" s="5"/>
      <c r="CNH76" s="5"/>
      <c r="CNI76" s="5"/>
      <c r="CNJ76" s="5"/>
      <c r="CNK76" s="5"/>
      <c r="CNL76" s="5"/>
      <c r="CNM76" s="5"/>
      <c r="CNN76" s="5"/>
      <c r="CNO76" s="5"/>
      <c r="CNP76" s="5"/>
      <c r="CNQ76" s="5"/>
      <c r="CNR76" s="5"/>
      <c r="CNS76" s="5"/>
      <c r="CNT76" s="5"/>
      <c r="CNU76" s="5"/>
      <c r="CNV76" s="5"/>
      <c r="CNW76" s="5"/>
      <c r="CNX76" s="5"/>
      <c r="CNY76" s="5"/>
      <c r="CNZ76" s="5"/>
      <c r="COA76" s="5"/>
      <c r="COB76" s="5"/>
      <c r="COC76" s="5"/>
      <c r="COD76" s="5"/>
      <c r="COE76" s="5"/>
      <c r="COF76" s="5"/>
      <c r="COG76" s="5"/>
      <c r="COH76" s="5"/>
      <c r="COI76" s="5"/>
      <c r="COJ76" s="5"/>
      <c r="COK76" s="5"/>
      <c r="COL76" s="5"/>
      <c r="COM76" s="5"/>
      <c r="CON76" s="5"/>
      <c r="COO76" s="5"/>
      <c r="COP76" s="5"/>
      <c r="COQ76" s="5"/>
      <c r="COR76" s="5"/>
      <c r="COS76" s="5"/>
      <c r="COT76" s="5"/>
      <c r="COU76" s="5"/>
      <c r="COV76" s="5"/>
      <c r="COW76" s="5"/>
      <c r="COX76" s="5"/>
      <c r="COY76" s="5"/>
      <c r="COZ76" s="5"/>
      <c r="CPA76" s="5"/>
      <c r="CPB76" s="5"/>
      <c r="CPC76" s="5"/>
      <c r="CPD76" s="5"/>
      <c r="CPE76" s="5"/>
      <c r="CPF76" s="5"/>
      <c r="CPG76" s="5"/>
      <c r="CPH76" s="5"/>
      <c r="CPI76" s="5"/>
      <c r="CPJ76" s="5"/>
      <c r="CPK76" s="5"/>
      <c r="CPL76" s="5"/>
      <c r="CPM76" s="5"/>
      <c r="CPN76" s="5"/>
      <c r="CPO76" s="5"/>
      <c r="CPP76" s="5"/>
      <c r="CPQ76" s="5"/>
      <c r="CPR76" s="5"/>
      <c r="CPS76" s="5"/>
      <c r="CPT76" s="5"/>
      <c r="CPU76" s="5"/>
      <c r="CPV76" s="5"/>
      <c r="CPW76" s="5"/>
      <c r="CPX76" s="5"/>
      <c r="CPY76" s="5"/>
      <c r="CPZ76" s="5"/>
      <c r="CQA76" s="5"/>
      <c r="CQB76" s="5"/>
      <c r="CQC76" s="5"/>
      <c r="CQD76" s="5"/>
      <c r="CQE76" s="5"/>
      <c r="CQF76" s="5"/>
      <c r="CQG76" s="5"/>
      <c r="CQH76" s="5"/>
      <c r="CQI76" s="5"/>
      <c r="CQJ76" s="5"/>
      <c r="CQK76" s="5"/>
      <c r="CQL76" s="5"/>
      <c r="CQM76" s="5"/>
      <c r="CQN76" s="5"/>
      <c r="CQO76" s="5"/>
      <c r="CQP76" s="5"/>
      <c r="CQQ76" s="5"/>
      <c r="CQR76" s="5"/>
      <c r="CQS76" s="5"/>
      <c r="CQT76" s="5"/>
      <c r="CQU76" s="5"/>
      <c r="CQV76" s="5"/>
      <c r="CQW76" s="5"/>
      <c r="CQX76" s="5"/>
      <c r="CQY76" s="5"/>
      <c r="CQZ76" s="5"/>
      <c r="CRA76" s="5"/>
      <c r="CRB76" s="5"/>
      <c r="CRC76" s="5"/>
      <c r="CRD76" s="5"/>
      <c r="CRE76" s="5"/>
      <c r="CRF76" s="5"/>
      <c r="CRG76" s="5"/>
      <c r="CRH76" s="5"/>
      <c r="CRI76" s="5"/>
      <c r="CRJ76" s="5"/>
      <c r="CRK76" s="5"/>
      <c r="CRL76" s="5"/>
      <c r="CRM76" s="5"/>
      <c r="CRN76" s="5"/>
      <c r="CRO76" s="5"/>
      <c r="CRP76" s="5"/>
      <c r="CRQ76" s="5"/>
      <c r="CRR76" s="5"/>
      <c r="CRS76" s="5"/>
      <c r="CRT76" s="5"/>
      <c r="CRU76" s="5"/>
      <c r="CRV76" s="5"/>
      <c r="CRW76" s="5"/>
      <c r="CRX76" s="5"/>
      <c r="CRY76" s="5"/>
      <c r="CRZ76" s="5"/>
      <c r="CSA76" s="5"/>
      <c r="CSB76" s="5"/>
      <c r="CSC76" s="5"/>
      <c r="CSD76" s="5"/>
      <c r="CSE76" s="5"/>
      <c r="CSF76" s="5"/>
      <c r="CSG76" s="5"/>
      <c r="CSH76" s="5"/>
      <c r="CSI76" s="5"/>
      <c r="CSJ76" s="5"/>
      <c r="CSK76" s="5"/>
      <c r="CSL76" s="5"/>
      <c r="CSM76" s="5"/>
      <c r="CSN76" s="5"/>
      <c r="CSO76" s="5"/>
      <c r="CSP76" s="5"/>
      <c r="CSQ76" s="5"/>
      <c r="CSR76" s="5"/>
      <c r="CSS76" s="5"/>
      <c r="CST76" s="5"/>
      <c r="CSU76" s="5"/>
      <c r="CSV76" s="5"/>
      <c r="CSW76" s="5"/>
      <c r="CSX76" s="5"/>
      <c r="CSY76" s="5"/>
      <c r="CSZ76" s="5"/>
      <c r="CTA76" s="5"/>
      <c r="CTB76" s="5"/>
      <c r="CTC76" s="5"/>
      <c r="CTD76" s="5"/>
      <c r="CTE76" s="5"/>
      <c r="CTF76" s="5"/>
      <c r="CTG76" s="5"/>
      <c r="CTH76" s="5"/>
      <c r="CTI76" s="5"/>
      <c r="CTJ76" s="5"/>
      <c r="CTK76" s="5"/>
      <c r="CTL76" s="5"/>
      <c r="CTM76" s="5"/>
      <c r="CTN76" s="5"/>
      <c r="CTO76" s="5"/>
      <c r="CTP76" s="5"/>
      <c r="CTQ76" s="5"/>
      <c r="CTR76" s="5"/>
      <c r="CTS76" s="5"/>
      <c r="CTT76" s="5"/>
      <c r="CTU76" s="5"/>
      <c r="CTV76" s="5"/>
      <c r="CTW76" s="5"/>
      <c r="CTX76" s="5"/>
      <c r="CTY76" s="5"/>
      <c r="CTZ76" s="5"/>
      <c r="CUA76" s="5"/>
      <c r="CUB76" s="5"/>
      <c r="CUC76" s="5"/>
      <c r="CUD76" s="5"/>
      <c r="CUE76" s="5"/>
      <c r="CUF76" s="5"/>
      <c r="CUG76" s="5"/>
      <c r="CUH76" s="5"/>
      <c r="CUI76" s="5"/>
      <c r="CUJ76" s="5"/>
      <c r="CUK76" s="5"/>
      <c r="CUL76" s="5"/>
      <c r="CUM76" s="5"/>
      <c r="CUN76" s="5"/>
      <c r="CUO76" s="5"/>
      <c r="CUP76" s="5"/>
      <c r="CUQ76" s="5"/>
      <c r="CUR76" s="5"/>
      <c r="CUS76" s="5"/>
      <c r="CUT76" s="5"/>
      <c r="CUU76" s="5"/>
      <c r="CUV76" s="5"/>
      <c r="CUW76" s="5"/>
      <c r="CUX76" s="5"/>
      <c r="CUY76" s="5"/>
      <c r="CUZ76" s="5"/>
      <c r="CVA76" s="5"/>
      <c r="CVB76" s="5"/>
      <c r="CVC76" s="5"/>
      <c r="CVD76" s="5"/>
      <c r="CVE76" s="5"/>
      <c r="CVF76" s="5"/>
      <c r="CVG76" s="5"/>
      <c r="CVH76" s="5"/>
      <c r="CVI76" s="5"/>
      <c r="CVJ76" s="5"/>
      <c r="CVK76" s="5"/>
      <c r="CVL76" s="5"/>
      <c r="CVM76" s="5"/>
      <c r="CVN76" s="5"/>
      <c r="CVO76" s="5"/>
      <c r="CVP76" s="5"/>
      <c r="CVQ76" s="5"/>
      <c r="CVR76" s="5"/>
      <c r="CVS76" s="5"/>
      <c r="CVT76" s="5"/>
      <c r="CVU76" s="5"/>
      <c r="CVV76" s="5"/>
      <c r="CVW76" s="5"/>
      <c r="CVX76" s="5"/>
      <c r="CVY76" s="5"/>
      <c r="CVZ76" s="5"/>
      <c r="CWA76" s="5"/>
      <c r="CWB76" s="5"/>
      <c r="CWC76" s="5"/>
      <c r="CWD76" s="5"/>
      <c r="CWE76" s="5"/>
      <c r="CWF76" s="5"/>
      <c r="CWG76" s="5"/>
      <c r="CWH76" s="5"/>
      <c r="CWI76" s="5"/>
      <c r="CWJ76" s="5"/>
      <c r="CWK76" s="5"/>
      <c r="CWL76" s="5"/>
      <c r="CWM76" s="5"/>
      <c r="CWN76" s="5"/>
      <c r="CWO76" s="5"/>
      <c r="CWP76" s="5"/>
      <c r="CWQ76" s="5"/>
      <c r="CWR76" s="5"/>
      <c r="CWS76" s="5"/>
      <c r="CWT76" s="5"/>
      <c r="CWU76" s="5"/>
      <c r="CWV76" s="5"/>
      <c r="CWW76" s="5"/>
      <c r="CWX76" s="5"/>
      <c r="CWY76" s="5"/>
      <c r="CWZ76" s="5"/>
      <c r="CXA76" s="5"/>
      <c r="CXB76" s="5"/>
      <c r="CXC76" s="5"/>
      <c r="CXD76" s="5"/>
      <c r="CXE76" s="5"/>
      <c r="CXF76" s="5"/>
      <c r="CXG76" s="5"/>
      <c r="CXH76" s="5"/>
      <c r="CXI76" s="5"/>
      <c r="CXJ76" s="5"/>
      <c r="CXK76" s="5"/>
      <c r="CXL76" s="5"/>
      <c r="CXM76" s="5"/>
      <c r="CXN76" s="5"/>
      <c r="CXO76" s="5"/>
      <c r="CXP76" s="5"/>
      <c r="CXQ76" s="5"/>
      <c r="CXR76" s="5"/>
      <c r="CXS76" s="5"/>
      <c r="CXT76" s="5"/>
      <c r="CXU76" s="5"/>
      <c r="CXV76" s="5"/>
      <c r="CXW76" s="5"/>
      <c r="CXX76" s="5"/>
      <c r="CXY76" s="5"/>
      <c r="CXZ76" s="5"/>
      <c r="CYA76" s="5"/>
      <c r="CYB76" s="5"/>
      <c r="CYC76" s="5"/>
      <c r="CYD76" s="5"/>
      <c r="CYE76" s="5"/>
      <c r="CYF76" s="5"/>
      <c r="CYG76" s="5"/>
      <c r="CYH76" s="5"/>
      <c r="CYI76" s="5"/>
      <c r="CYJ76" s="5"/>
      <c r="CYK76" s="5"/>
      <c r="CYL76" s="5"/>
      <c r="CYM76" s="5"/>
      <c r="CYN76" s="5"/>
      <c r="CYO76" s="5"/>
      <c r="CYP76" s="5"/>
      <c r="CYQ76" s="5"/>
      <c r="CYR76" s="5"/>
      <c r="CYS76" s="5"/>
      <c r="CYT76" s="5"/>
      <c r="CYU76" s="5"/>
      <c r="CYV76" s="5"/>
      <c r="CYW76" s="5"/>
      <c r="CYX76" s="5"/>
      <c r="CYY76" s="5"/>
      <c r="CYZ76" s="5"/>
      <c r="CZA76" s="5"/>
      <c r="CZB76" s="5"/>
      <c r="CZC76" s="5"/>
      <c r="CZD76" s="5"/>
      <c r="CZE76" s="5"/>
      <c r="CZF76" s="5"/>
      <c r="CZG76" s="5"/>
      <c r="CZH76" s="5"/>
      <c r="CZI76" s="5"/>
      <c r="CZJ76" s="5"/>
      <c r="CZK76" s="5"/>
      <c r="CZL76" s="5"/>
      <c r="CZM76" s="5"/>
      <c r="CZN76" s="5"/>
      <c r="CZO76" s="5"/>
      <c r="CZP76" s="5"/>
      <c r="CZQ76" s="5"/>
      <c r="CZR76" s="5"/>
      <c r="CZS76" s="5"/>
      <c r="CZT76" s="5"/>
      <c r="CZU76" s="5"/>
      <c r="CZV76" s="5"/>
      <c r="CZW76" s="5"/>
      <c r="CZX76" s="5"/>
      <c r="CZY76" s="5"/>
      <c r="CZZ76" s="5"/>
      <c r="DAA76" s="5"/>
      <c r="DAB76" s="5"/>
      <c r="DAC76" s="5"/>
      <c r="DAD76" s="5"/>
      <c r="DAE76" s="5"/>
      <c r="DAF76" s="5"/>
      <c r="DAG76" s="5"/>
      <c r="DAH76" s="5"/>
      <c r="DAI76" s="5"/>
      <c r="DAJ76" s="5"/>
      <c r="DAK76" s="5"/>
      <c r="DAL76" s="5"/>
      <c r="DAM76" s="5"/>
      <c r="DAN76" s="5"/>
      <c r="DAO76" s="5"/>
      <c r="DAP76" s="5"/>
      <c r="DAQ76" s="5"/>
      <c r="DAR76" s="5"/>
      <c r="DAS76" s="5"/>
      <c r="DAT76" s="5"/>
      <c r="DAU76" s="5"/>
      <c r="DAV76" s="5"/>
      <c r="DAW76" s="5"/>
      <c r="DAX76" s="5"/>
      <c r="DAY76" s="5"/>
      <c r="DAZ76" s="5"/>
      <c r="DBA76" s="5"/>
      <c r="DBB76" s="5"/>
      <c r="DBC76" s="5"/>
      <c r="DBD76" s="5"/>
      <c r="DBE76" s="5"/>
      <c r="DBF76" s="5"/>
      <c r="DBG76" s="5"/>
      <c r="DBH76" s="5"/>
      <c r="DBI76" s="5"/>
      <c r="DBJ76" s="5"/>
      <c r="DBK76" s="5"/>
      <c r="DBL76" s="5"/>
      <c r="DBM76" s="5"/>
      <c r="DBN76" s="5"/>
      <c r="DBO76" s="5"/>
      <c r="DBP76" s="5"/>
      <c r="DBQ76" s="5"/>
      <c r="DBR76" s="5"/>
      <c r="DBS76" s="5"/>
      <c r="DBT76" s="5"/>
      <c r="DBU76" s="5"/>
      <c r="DBV76" s="5"/>
      <c r="DBW76" s="5"/>
      <c r="DBX76" s="5"/>
      <c r="DBY76" s="5"/>
      <c r="DBZ76" s="5"/>
      <c r="DCA76" s="5"/>
      <c r="DCB76" s="5"/>
      <c r="DCC76" s="5"/>
      <c r="DCD76" s="5"/>
      <c r="DCE76" s="5"/>
      <c r="DCF76" s="5"/>
      <c r="DCG76" s="5"/>
      <c r="DCH76" s="5"/>
      <c r="DCI76" s="5"/>
      <c r="DCJ76" s="5"/>
      <c r="DCK76" s="5"/>
      <c r="DCL76" s="5"/>
      <c r="DCM76" s="5"/>
      <c r="DCN76" s="5"/>
      <c r="DCO76" s="5"/>
      <c r="DCP76" s="5"/>
      <c r="DCQ76" s="5"/>
      <c r="DCR76" s="5"/>
      <c r="DCS76" s="5"/>
      <c r="DCT76" s="5"/>
      <c r="DCU76" s="5"/>
      <c r="DCV76" s="5"/>
      <c r="DCW76" s="5"/>
      <c r="DCX76" s="5"/>
      <c r="DCY76" s="5"/>
      <c r="DCZ76" s="5"/>
      <c r="DDA76" s="5"/>
      <c r="DDB76" s="5"/>
      <c r="DDC76" s="5"/>
      <c r="DDD76" s="5"/>
      <c r="DDE76" s="5"/>
      <c r="DDF76" s="5"/>
      <c r="DDG76" s="5"/>
      <c r="DDH76" s="5"/>
      <c r="DDI76" s="5"/>
      <c r="DDJ76" s="5"/>
      <c r="DDK76" s="5"/>
      <c r="DDL76" s="5"/>
      <c r="DDM76" s="5"/>
      <c r="DDN76" s="5"/>
      <c r="DDO76" s="5"/>
      <c r="DDP76" s="5"/>
      <c r="DDQ76" s="5"/>
      <c r="DDR76" s="5"/>
      <c r="DDS76" s="5"/>
      <c r="DDT76" s="5"/>
      <c r="DDU76" s="5"/>
      <c r="DDV76" s="5"/>
      <c r="DDW76" s="5"/>
      <c r="DDX76" s="5"/>
      <c r="DDY76" s="5"/>
      <c r="DDZ76" s="5"/>
      <c r="DEA76" s="5"/>
      <c r="DEB76" s="5"/>
      <c r="DEC76" s="5"/>
      <c r="DED76" s="5"/>
      <c r="DEE76" s="5"/>
      <c r="DEF76" s="5"/>
      <c r="DEG76" s="5"/>
      <c r="DEH76" s="5"/>
      <c r="DEI76" s="5"/>
      <c r="DEJ76" s="5"/>
      <c r="DEK76" s="5"/>
      <c r="DEL76" s="5"/>
      <c r="DEM76" s="5"/>
      <c r="DEN76" s="5"/>
      <c r="DEO76" s="5"/>
      <c r="DEP76" s="5"/>
      <c r="DEQ76" s="5"/>
      <c r="DER76" s="5"/>
      <c r="DES76" s="5"/>
      <c r="DET76" s="5"/>
      <c r="DEU76" s="5"/>
      <c r="DEV76" s="5"/>
      <c r="DEW76" s="5"/>
      <c r="DEX76" s="5"/>
      <c r="DEY76" s="5"/>
      <c r="DEZ76" s="5"/>
      <c r="DFA76" s="5"/>
      <c r="DFB76" s="5"/>
      <c r="DFC76" s="5"/>
      <c r="DFD76" s="5"/>
      <c r="DFE76" s="5"/>
      <c r="DFF76" s="5"/>
      <c r="DFG76" s="5"/>
      <c r="DFH76" s="5"/>
      <c r="DFI76" s="5"/>
      <c r="DFJ76" s="5"/>
      <c r="DFK76" s="5"/>
      <c r="DFL76" s="5"/>
      <c r="DFM76" s="5"/>
      <c r="DFN76" s="5"/>
      <c r="DFO76" s="5"/>
      <c r="DFP76" s="5"/>
      <c r="DFQ76" s="5"/>
      <c r="DFR76" s="5"/>
      <c r="DFS76" s="5"/>
      <c r="DFT76" s="5"/>
      <c r="DFU76" s="5"/>
      <c r="DFV76" s="5"/>
      <c r="DFW76" s="5"/>
      <c r="DFX76" s="5"/>
      <c r="DFY76" s="5"/>
      <c r="DFZ76" s="5"/>
      <c r="DGA76" s="5"/>
      <c r="DGB76" s="5"/>
      <c r="DGC76" s="5"/>
      <c r="DGD76" s="5"/>
      <c r="DGE76" s="5"/>
      <c r="DGF76" s="5"/>
      <c r="DGG76" s="5"/>
      <c r="DGH76" s="5"/>
      <c r="DGI76" s="5"/>
      <c r="DGJ76" s="5"/>
      <c r="DGK76" s="5"/>
      <c r="DGL76" s="5"/>
      <c r="DGM76" s="5"/>
      <c r="DGN76" s="5"/>
      <c r="DGO76" s="5"/>
      <c r="DGP76" s="5"/>
      <c r="DGQ76" s="5"/>
      <c r="DGR76" s="5"/>
      <c r="DGS76" s="5"/>
      <c r="DGT76" s="5"/>
      <c r="DGU76" s="5"/>
      <c r="DGV76" s="5"/>
      <c r="DGW76" s="5"/>
      <c r="DGX76" s="5"/>
      <c r="DGY76" s="5"/>
      <c r="DGZ76" s="5"/>
      <c r="DHA76" s="5"/>
      <c r="DHB76" s="5"/>
      <c r="DHC76" s="5"/>
      <c r="DHD76" s="5"/>
      <c r="DHE76" s="5"/>
      <c r="DHF76" s="5"/>
      <c r="DHG76" s="5"/>
      <c r="DHH76" s="5"/>
      <c r="DHI76" s="5"/>
      <c r="DHJ76" s="5"/>
      <c r="DHK76" s="5"/>
      <c r="DHL76" s="5"/>
      <c r="DHM76" s="5"/>
      <c r="DHN76" s="5"/>
      <c r="DHO76" s="5"/>
      <c r="DHP76" s="5"/>
      <c r="DHQ76" s="5"/>
      <c r="DHR76" s="5"/>
      <c r="DHS76" s="5"/>
      <c r="DHT76" s="5"/>
      <c r="DHU76" s="5"/>
      <c r="DHV76" s="5"/>
      <c r="DHW76" s="5"/>
      <c r="DHX76" s="5"/>
      <c r="DHY76" s="5"/>
      <c r="DHZ76" s="5"/>
      <c r="DIA76" s="5"/>
      <c r="DIB76" s="5"/>
      <c r="DIC76" s="5"/>
      <c r="DID76" s="5"/>
      <c r="DIE76" s="5"/>
      <c r="DIF76" s="5"/>
      <c r="DIG76" s="5"/>
      <c r="DIH76" s="5"/>
      <c r="DII76" s="5"/>
      <c r="DIJ76" s="5"/>
      <c r="DIK76" s="5"/>
      <c r="DIL76" s="5"/>
      <c r="DIM76" s="5"/>
      <c r="DIN76" s="5"/>
      <c r="DIO76" s="5"/>
      <c r="DIP76" s="5"/>
      <c r="DIQ76" s="5"/>
      <c r="DIR76" s="5"/>
      <c r="DIS76" s="5"/>
      <c r="DIT76" s="5"/>
      <c r="DIU76" s="5"/>
      <c r="DIV76" s="5"/>
      <c r="DIW76" s="5"/>
      <c r="DIX76" s="5"/>
      <c r="DIY76" s="5"/>
      <c r="DIZ76" s="5"/>
      <c r="DJA76" s="5"/>
      <c r="DJB76" s="5"/>
      <c r="DJC76" s="5"/>
      <c r="DJD76" s="5"/>
      <c r="DJE76" s="5"/>
      <c r="DJF76" s="5"/>
      <c r="DJG76" s="5"/>
      <c r="DJH76" s="5"/>
      <c r="DJI76" s="5"/>
      <c r="DJJ76" s="5"/>
      <c r="DJK76" s="5"/>
      <c r="DJL76" s="5"/>
      <c r="DJM76" s="5"/>
      <c r="DJN76" s="5"/>
      <c r="DJO76" s="5"/>
      <c r="DJP76" s="5"/>
      <c r="DJQ76" s="5"/>
      <c r="DJR76" s="5"/>
      <c r="DJS76" s="5"/>
      <c r="DJT76" s="5"/>
      <c r="DJU76" s="5"/>
      <c r="DJV76" s="5"/>
      <c r="DJW76" s="5"/>
      <c r="DJX76" s="5"/>
      <c r="DJY76" s="5"/>
      <c r="DJZ76" s="5"/>
      <c r="DKA76" s="5"/>
      <c r="DKB76" s="5"/>
      <c r="DKC76" s="5"/>
      <c r="DKD76" s="5"/>
      <c r="DKE76" s="5"/>
      <c r="DKF76" s="5"/>
      <c r="DKG76" s="5"/>
      <c r="DKH76" s="5"/>
      <c r="DKI76" s="5"/>
      <c r="DKJ76" s="5"/>
      <c r="DKK76" s="5"/>
      <c r="DKL76" s="5"/>
      <c r="DKM76" s="5"/>
      <c r="DKN76" s="5"/>
      <c r="DKO76" s="5"/>
      <c r="DKP76" s="5"/>
      <c r="DKQ76" s="5"/>
      <c r="DKR76" s="5"/>
      <c r="DKS76" s="5"/>
      <c r="DKT76" s="5"/>
      <c r="DKU76" s="5"/>
      <c r="DKV76" s="5"/>
      <c r="DKW76" s="5"/>
      <c r="DKX76" s="5"/>
      <c r="DKY76" s="5"/>
      <c r="DKZ76" s="5"/>
      <c r="DLA76" s="5"/>
      <c r="DLB76" s="5"/>
      <c r="DLC76" s="5"/>
      <c r="DLD76" s="5"/>
      <c r="DLE76" s="5"/>
      <c r="DLF76" s="5"/>
      <c r="DLG76" s="5"/>
      <c r="DLH76" s="5"/>
      <c r="DLI76" s="5"/>
      <c r="DLJ76" s="5"/>
      <c r="DLK76" s="5"/>
      <c r="DLL76" s="5"/>
      <c r="DLM76" s="5"/>
      <c r="DLN76" s="5"/>
      <c r="DLO76" s="5"/>
      <c r="DLP76" s="5"/>
      <c r="DLQ76" s="5"/>
      <c r="DLR76" s="5"/>
      <c r="DLS76" s="5"/>
      <c r="DLT76" s="5"/>
      <c r="DLU76" s="5"/>
      <c r="DLV76" s="5"/>
      <c r="DLW76" s="5"/>
      <c r="DLX76" s="5"/>
      <c r="DLY76" s="5"/>
      <c r="DLZ76" s="5"/>
      <c r="DMA76" s="5"/>
      <c r="DMB76" s="5"/>
      <c r="DMC76" s="5"/>
      <c r="DMD76" s="5"/>
      <c r="DME76" s="5"/>
      <c r="DMF76" s="5"/>
      <c r="DMG76" s="5"/>
      <c r="DMH76" s="5"/>
      <c r="DMI76" s="5"/>
      <c r="DMJ76" s="5"/>
      <c r="DMK76" s="5"/>
      <c r="DML76" s="5"/>
      <c r="DMM76" s="5"/>
      <c r="DMN76" s="5"/>
      <c r="DMO76" s="5"/>
      <c r="DMP76" s="5"/>
      <c r="DMQ76" s="5"/>
      <c r="DMR76" s="5"/>
      <c r="DMS76" s="5"/>
      <c r="DMT76" s="5"/>
      <c r="DMU76" s="5"/>
      <c r="DMV76" s="5"/>
      <c r="DMW76" s="5"/>
      <c r="DMX76" s="5"/>
      <c r="DMY76" s="5"/>
      <c r="DMZ76" s="5"/>
      <c r="DNA76" s="5"/>
      <c r="DNB76" s="5"/>
      <c r="DNC76" s="5"/>
      <c r="DND76" s="5"/>
      <c r="DNE76" s="5"/>
      <c r="DNF76" s="5"/>
      <c r="DNG76" s="5"/>
      <c r="DNH76" s="5"/>
      <c r="DNI76" s="5"/>
      <c r="DNJ76" s="5"/>
      <c r="DNK76" s="5"/>
      <c r="DNL76" s="5"/>
      <c r="DNM76" s="5"/>
      <c r="DNN76" s="5"/>
      <c r="DNO76" s="5"/>
      <c r="DNP76" s="5"/>
      <c r="DNQ76" s="5"/>
      <c r="DNR76" s="5"/>
      <c r="DNS76" s="5"/>
      <c r="DNT76" s="5"/>
      <c r="DNU76" s="5"/>
      <c r="DNV76" s="5"/>
      <c r="DNW76" s="5"/>
      <c r="DNX76" s="5"/>
      <c r="DNY76" s="5"/>
      <c r="DNZ76" s="5"/>
      <c r="DOA76" s="5"/>
      <c r="DOB76" s="5"/>
      <c r="DOC76" s="5"/>
      <c r="DOD76" s="5"/>
      <c r="DOE76" s="5"/>
      <c r="DOF76" s="5"/>
      <c r="DOG76" s="5"/>
      <c r="DOH76" s="5"/>
      <c r="DOI76" s="5"/>
      <c r="DOJ76" s="5"/>
      <c r="DOK76" s="5"/>
      <c r="DOL76" s="5"/>
      <c r="DOM76" s="5"/>
      <c r="DON76" s="5"/>
      <c r="DOO76" s="5"/>
      <c r="DOP76" s="5"/>
      <c r="DOQ76" s="5"/>
      <c r="DOR76" s="5"/>
      <c r="DOS76" s="5"/>
      <c r="DOT76" s="5"/>
      <c r="DOU76" s="5"/>
      <c r="DOV76" s="5"/>
      <c r="DOW76" s="5"/>
      <c r="DOX76" s="5"/>
      <c r="DOY76" s="5"/>
      <c r="DOZ76" s="5"/>
      <c r="DPA76" s="5"/>
      <c r="DPB76" s="5"/>
      <c r="DPC76" s="5"/>
      <c r="DPD76" s="5"/>
      <c r="DPE76" s="5"/>
      <c r="DPF76" s="5"/>
      <c r="DPG76" s="5"/>
      <c r="DPH76" s="5"/>
      <c r="DPI76" s="5"/>
      <c r="DPJ76" s="5"/>
      <c r="DPK76" s="5"/>
      <c r="DPL76" s="5"/>
      <c r="DPM76" s="5"/>
      <c r="DPN76" s="5"/>
      <c r="DPO76" s="5"/>
      <c r="DPP76" s="5"/>
      <c r="DPQ76" s="5"/>
      <c r="DPR76" s="5"/>
      <c r="DPS76" s="5"/>
      <c r="DPT76" s="5"/>
      <c r="DPU76" s="5"/>
      <c r="DPV76" s="5"/>
      <c r="DPW76" s="5"/>
      <c r="DPX76" s="5"/>
      <c r="DPY76" s="5"/>
      <c r="DPZ76" s="5"/>
      <c r="DQA76" s="5"/>
      <c r="DQB76" s="5"/>
      <c r="DQC76" s="5"/>
      <c r="DQD76" s="5"/>
      <c r="DQE76" s="5"/>
      <c r="DQF76" s="5"/>
      <c r="DQG76" s="5"/>
      <c r="DQH76" s="5"/>
      <c r="DQI76" s="5"/>
      <c r="DQJ76" s="5"/>
      <c r="DQK76" s="5"/>
      <c r="DQL76" s="5"/>
      <c r="DQM76" s="5"/>
      <c r="DQN76" s="5"/>
      <c r="DQO76" s="5"/>
      <c r="DQP76" s="5"/>
      <c r="DQQ76" s="5"/>
      <c r="DQR76" s="5"/>
      <c r="DQS76" s="5"/>
      <c r="DQT76" s="5"/>
      <c r="DQU76" s="5"/>
      <c r="DQV76" s="5"/>
      <c r="DQW76" s="5"/>
      <c r="DQX76" s="5"/>
      <c r="DQY76" s="5"/>
      <c r="DQZ76" s="5"/>
      <c r="DRA76" s="5"/>
      <c r="DRB76" s="5"/>
      <c r="DRC76" s="5"/>
      <c r="DRD76" s="5"/>
      <c r="DRE76" s="5"/>
      <c r="DRF76" s="5"/>
      <c r="DRG76" s="5"/>
      <c r="DRH76" s="5"/>
      <c r="DRI76" s="5"/>
      <c r="DRJ76" s="5"/>
      <c r="DRK76" s="5"/>
      <c r="DRL76" s="5"/>
      <c r="DRM76" s="5"/>
      <c r="DRN76" s="5"/>
      <c r="DRO76" s="5"/>
      <c r="DRP76" s="5"/>
      <c r="DRQ76" s="5"/>
      <c r="DRR76" s="5"/>
      <c r="DRS76" s="5"/>
      <c r="DRT76" s="5"/>
      <c r="DRU76" s="5"/>
      <c r="DRV76" s="5"/>
      <c r="DRW76" s="5"/>
      <c r="DRX76" s="5"/>
      <c r="DRY76" s="5"/>
      <c r="DRZ76" s="5"/>
      <c r="DSA76" s="5"/>
      <c r="DSB76" s="5"/>
      <c r="DSC76" s="5"/>
      <c r="DSD76" s="5"/>
      <c r="DSE76" s="5"/>
      <c r="DSF76" s="5"/>
      <c r="DSG76" s="5"/>
      <c r="DSH76" s="5"/>
      <c r="DSI76" s="5"/>
      <c r="DSJ76" s="5"/>
      <c r="DSK76" s="5"/>
      <c r="DSL76" s="5"/>
      <c r="DSM76" s="5"/>
      <c r="DSN76" s="5"/>
      <c r="DSO76" s="5"/>
      <c r="DSP76" s="5"/>
      <c r="DSQ76" s="5"/>
      <c r="DSR76" s="5"/>
      <c r="DSS76" s="5"/>
      <c r="DST76" s="5"/>
      <c r="DSU76" s="5"/>
      <c r="DSV76" s="5"/>
      <c r="DSW76" s="5"/>
      <c r="DSX76" s="5"/>
      <c r="DSY76" s="5"/>
      <c r="DSZ76" s="5"/>
      <c r="DTA76" s="5"/>
      <c r="DTB76" s="5"/>
      <c r="DTC76" s="5"/>
      <c r="DTD76" s="5"/>
      <c r="DTE76" s="5"/>
      <c r="DTF76" s="5"/>
      <c r="DTG76" s="5"/>
      <c r="DTH76" s="5"/>
      <c r="DTI76" s="5"/>
      <c r="DTJ76" s="5"/>
      <c r="DTK76" s="5"/>
      <c r="DTL76" s="5"/>
      <c r="DTM76" s="5"/>
      <c r="DTN76" s="5"/>
      <c r="DTO76" s="5"/>
      <c r="DTP76" s="5"/>
      <c r="DTQ76" s="5"/>
      <c r="DTR76" s="5"/>
      <c r="DTS76" s="5"/>
      <c r="DTT76" s="5"/>
      <c r="DTU76" s="5"/>
      <c r="DTV76" s="5"/>
      <c r="DTW76" s="5"/>
      <c r="DTX76" s="5"/>
      <c r="DTY76" s="5"/>
      <c r="DTZ76" s="5"/>
      <c r="DUA76" s="5"/>
      <c r="DUB76" s="5"/>
      <c r="DUC76" s="5"/>
      <c r="DUD76" s="5"/>
      <c r="DUE76" s="5"/>
      <c r="DUF76" s="5"/>
      <c r="DUG76" s="5"/>
      <c r="DUH76" s="5"/>
      <c r="DUI76" s="5"/>
      <c r="DUJ76" s="5"/>
      <c r="DUK76" s="5"/>
      <c r="DUL76" s="5"/>
      <c r="DUM76" s="5"/>
      <c r="DUN76" s="5"/>
      <c r="DUO76" s="5"/>
      <c r="DUP76" s="5"/>
      <c r="DUQ76" s="5"/>
      <c r="DUR76" s="5"/>
      <c r="DUS76" s="5"/>
      <c r="DUT76" s="5"/>
      <c r="DUU76" s="5"/>
      <c r="DUV76" s="5"/>
      <c r="DUW76" s="5"/>
      <c r="DUX76" s="5"/>
      <c r="DUY76" s="5"/>
      <c r="DUZ76" s="5"/>
      <c r="DVA76" s="5"/>
      <c r="DVB76" s="5"/>
      <c r="DVC76" s="5"/>
      <c r="DVD76" s="5"/>
      <c r="DVE76" s="5"/>
      <c r="DVF76" s="5"/>
      <c r="DVG76" s="5"/>
      <c r="DVH76" s="5"/>
      <c r="DVI76" s="5"/>
      <c r="DVJ76" s="5"/>
      <c r="DVK76" s="5"/>
      <c r="DVL76" s="5"/>
      <c r="DVM76" s="5"/>
      <c r="DVN76" s="5"/>
      <c r="DVO76" s="5"/>
      <c r="DVP76" s="5"/>
      <c r="DVQ76" s="5"/>
      <c r="DVR76" s="5"/>
      <c r="DVS76" s="5"/>
      <c r="DVT76" s="5"/>
      <c r="DVU76" s="5"/>
      <c r="DVV76" s="5"/>
      <c r="DVW76" s="5"/>
      <c r="DVX76" s="5"/>
      <c r="DVY76" s="5"/>
      <c r="DVZ76" s="5"/>
      <c r="DWA76" s="5"/>
      <c r="DWB76" s="5"/>
      <c r="DWC76" s="5"/>
      <c r="DWD76" s="5"/>
      <c r="DWE76" s="5"/>
      <c r="DWF76" s="5"/>
      <c r="DWG76" s="5"/>
      <c r="DWH76" s="5"/>
      <c r="DWI76" s="5"/>
      <c r="DWJ76" s="5"/>
      <c r="DWK76" s="5"/>
      <c r="DWL76" s="5"/>
      <c r="DWM76" s="5"/>
      <c r="DWN76" s="5"/>
      <c r="DWO76" s="5"/>
      <c r="DWP76" s="5"/>
      <c r="DWQ76" s="5"/>
      <c r="DWR76" s="5"/>
      <c r="DWS76" s="5"/>
      <c r="DWT76" s="5"/>
      <c r="DWU76" s="5"/>
      <c r="DWV76" s="5"/>
      <c r="DWW76" s="5"/>
      <c r="DWX76" s="5"/>
      <c r="DWY76" s="5"/>
      <c r="DWZ76" s="5"/>
      <c r="DXA76" s="5"/>
      <c r="DXB76" s="5"/>
      <c r="DXC76" s="5"/>
      <c r="DXD76" s="5"/>
      <c r="DXE76" s="5"/>
      <c r="DXF76" s="5"/>
      <c r="DXG76" s="5"/>
      <c r="DXH76" s="5"/>
      <c r="DXI76" s="5"/>
      <c r="DXJ76" s="5"/>
      <c r="DXK76" s="5"/>
      <c r="DXL76" s="5"/>
      <c r="DXM76" s="5"/>
      <c r="DXN76" s="5"/>
      <c r="DXO76" s="5"/>
      <c r="DXP76" s="5"/>
      <c r="DXQ76" s="5"/>
      <c r="DXR76" s="5"/>
      <c r="DXS76" s="5"/>
      <c r="DXT76" s="5"/>
      <c r="DXU76" s="5"/>
      <c r="DXV76" s="5"/>
      <c r="DXW76" s="5"/>
      <c r="DXX76" s="5"/>
      <c r="DXY76" s="5"/>
      <c r="DXZ76" s="5"/>
      <c r="DYA76" s="5"/>
      <c r="DYB76" s="5"/>
      <c r="DYC76" s="5"/>
      <c r="DYD76" s="5"/>
      <c r="DYE76" s="5"/>
      <c r="DYF76" s="5"/>
      <c r="DYG76" s="5"/>
      <c r="DYH76" s="5"/>
      <c r="DYI76" s="5"/>
      <c r="DYJ76" s="5"/>
      <c r="DYK76" s="5"/>
      <c r="DYL76" s="5"/>
      <c r="DYM76" s="5"/>
      <c r="DYN76" s="5"/>
      <c r="DYO76" s="5"/>
      <c r="DYP76" s="5"/>
      <c r="DYQ76" s="5"/>
      <c r="DYR76" s="5"/>
      <c r="DYS76" s="5"/>
      <c r="DYT76" s="5"/>
      <c r="DYU76" s="5"/>
      <c r="DYV76" s="5"/>
      <c r="DYW76" s="5"/>
      <c r="DYX76" s="5"/>
      <c r="DYY76" s="5"/>
      <c r="DYZ76" s="5"/>
      <c r="DZA76" s="5"/>
      <c r="DZB76" s="5"/>
      <c r="DZC76" s="5"/>
      <c r="DZD76" s="5"/>
      <c r="DZE76" s="5"/>
      <c r="DZF76" s="5"/>
      <c r="DZG76" s="5"/>
      <c r="DZH76" s="5"/>
      <c r="DZI76" s="5"/>
      <c r="DZJ76" s="5"/>
      <c r="DZK76" s="5"/>
      <c r="DZL76" s="5"/>
      <c r="DZM76" s="5"/>
      <c r="DZN76" s="5"/>
      <c r="DZO76" s="5"/>
      <c r="DZP76" s="5"/>
      <c r="DZQ76" s="5"/>
      <c r="DZR76" s="5"/>
      <c r="DZS76" s="5"/>
      <c r="DZT76" s="5"/>
      <c r="DZU76" s="5"/>
      <c r="DZV76" s="5"/>
      <c r="DZW76" s="5"/>
      <c r="DZX76" s="5"/>
      <c r="DZY76" s="5"/>
      <c r="DZZ76" s="5"/>
      <c r="EAA76" s="5"/>
      <c r="EAB76" s="5"/>
      <c r="EAC76" s="5"/>
      <c r="EAD76" s="5"/>
      <c r="EAE76" s="5"/>
      <c r="EAF76" s="5"/>
      <c r="EAG76" s="5"/>
      <c r="EAH76" s="5"/>
      <c r="EAI76" s="5"/>
      <c r="EAJ76" s="5"/>
      <c r="EAK76" s="5"/>
      <c r="EAL76" s="5"/>
      <c r="EAM76" s="5"/>
      <c r="EAN76" s="5"/>
      <c r="EAO76" s="5"/>
      <c r="EAP76" s="5"/>
      <c r="EAQ76" s="5"/>
      <c r="EAR76" s="5"/>
      <c r="EAS76" s="5"/>
      <c r="EAT76" s="5"/>
      <c r="EAU76" s="5"/>
      <c r="EAV76" s="5"/>
      <c r="EAW76" s="5"/>
      <c r="EAX76" s="5"/>
      <c r="EAY76" s="5"/>
      <c r="EAZ76" s="5"/>
      <c r="EBA76" s="5"/>
      <c r="EBB76" s="5"/>
      <c r="EBC76" s="5"/>
      <c r="EBD76" s="5"/>
      <c r="EBE76" s="5"/>
      <c r="EBF76" s="5"/>
      <c r="EBG76" s="5"/>
      <c r="EBH76" s="5"/>
      <c r="EBI76" s="5"/>
      <c r="EBJ76" s="5"/>
      <c r="EBK76" s="5"/>
      <c r="EBL76" s="5"/>
      <c r="EBM76" s="5"/>
      <c r="EBN76" s="5"/>
      <c r="EBO76" s="5"/>
      <c r="EBP76" s="5"/>
      <c r="EBQ76" s="5"/>
      <c r="EBR76" s="5"/>
      <c r="EBS76" s="5"/>
      <c r="EBT76" s="5"/>
      <c r="EBU76" s="5"/>
      <c r="EBV76" s="5"/>
      <c r="EBW76" s="5"/>
      <c r="EBX76" s="5"/>
      <c r="EBY76" s="5"/>
      <c r="EBZ76" s="5"/>
      <c r="ECA76" s="5"/>
      <c r="ECB76" s="5"/>
      <c r="ECC76" s="5"/>
      <c r="ECD76" s="5"/>
      <c r="ECE76" s="5"/>
      <c r="ECF76" s="5"/>
      <c r="ECG76" s="5"/>
      <c r="ECH76" s="5"/>
      <c r="ECI76" s="5"/>
      <c r="ECJ76" s="5"/>
      <c r="ECK76" s="5"/>
      <c r="ECL76" s="5"/>
      <c r="ECM76" s="5"/>
      <c r="ECN76" s="5"/>
      <c r="ECO76" s="5"/>
      <c r="ECP76" s="5"/>
      <c r="ECQ76" s="5"/>
      <c r="ECR76" s="5"/>
      <c r="ECS76" s="5"/>
      <c r="ECT76" s="5"/>
      <c r="ECU76" s="5"/>
      <c r="ECV76" s="5"/>
      <c r="ECW76" s="5"/>
      <c r="ECX76" s="5"/>
      <c r="ECY76" s="5"/>
      <c r="ECZ76" s="5"/>
      <c r="EDA76" s="5"/>
      <c r="EDB76" s="5"/>
      <c r="EDC76" s="5"/>
      <c r="EDD76" s="5"/>
      <c r="EDE76" s="5"/>
      <c r="EDF76" s="5"/>
      <c r="EDG76" s="5"/>
      <c r="EDH76" s="5"/>
      <c r="EDI76" s="5"/>
      <c r="EDJ76" s="5"/>
      <c r="EDK76" s="5"/>
      <c r="EDL76" s="5"/>
      <c r="EDM76" s="5"/>
      <c r="EDN76" s="5"/>
      <c r="EDO76" s="5"/>
      <c r="EDP76" s="5"/>
      <c r="EDQ76" s="5"/>
      <c r="EDR76" s="5"/>
      <c r="EDS76" s="5"/>
      <c r="EDT76" s="5"/>
      <c r="EDU76" s="5"/>
      <c r="EDV76" s="5"/>
      <c r="EDW76" s="5"/>
      <c r="EDX76" s="5"/>
      <c r="EDY76" s="5"/>
      <c r="EDZ76" s="5"/>
      <c r="EEA76" s="5"/>
      <c r="EEB76" s="5"/>
      <c r="EEC76" s="5"/>
      <c r="EED76" s="5"/>
      <c r="EEE76" s="5"/>
      <c r="EEF76" s="5"/>
      <c r="EEG76" s="5"/>
      <c r="EEH76" s="5"/>
      <c r="EEI76" s="5"/>
      <c r="EEJ76" s="5"/>
      <c r="EEK76" s="5"/>
      <c r="EEL76" s="5"/>
      <c r="EEM76" s="5"/>
      <c r="EEN76" s="5"/>
      <c r="EEO76" s="5"/>
      <c r="EEP76" s="5"/>
      <c r="EEQ76" s="5"/>
      <c r="EER76" s="5"/>
      <c r="EES76" s="5"/>
      <c r="EET76" s="5"/>
      <c r="EEU76" s="5"/>
      <c r="EEV76" s="5"/>
      <c r="EEW76" s="5"/>
      <c r="EEX76" s="5"/>
      <c r="EEY76" s="5"/>
      <c r="EEZ76" s="5"/>
      <c r="EFA76" s="5"/>
      <c r="EFB76" s="5"/>
      <c r="EFC76" s="5"/>
      <c r="EFD76" s="5"/>
      <c r="EFE76" s="5"/>
      <c r="EFF76" s="5"/>
      <c r="EFG76" s="5"/>
      <c r="EFH76" s="5"/>
      <c r="EFI76" s="5"/>
      <c r="EFJ76" s="5"/>
      <c r="EFK76" s="5"/>
      <c r="EFL76" s="5"/>
      <c r="EFM76" s="5"/>
      <c r="EFN76" s="5"/>
      <c r="EFO76" s="5"/>
      <c r="EFP76" s="5"/>
      <c r="EFQ76" s="5"/>
      <c r="EFR76" s="5"/>
      <c r="EFS76" s="5"/>
      <c r="EFT76" s="5"/>
      <c r="EFU76" s="5"/>
      <c r="EFV76" s="5"/>
      <c r="EFW76" s="5"/>
      <c r="EFX76" s="5"/>
      <c r="EFY76" s="5"/>
      <c r="EFZ76" s="5"/>
      <c r="EGA76" s="5"/>
      <c r="EGB76" s="5"/>
      <c r="EGC76" s="5"/>
      <c r="EGD76" s="5"/>
      <c r="EGE76" s="5"/>
      <c r="EGF76" s="5"/>
      <c r="EGG76" s="5"/>
      <c r="EGH76" s="5"/>
      <c r="EGI76" s="5"/>
      <c r="EGJ76" s="5"/>
      <c r="EGK76" s="5"/>
      <c r="EGL76" s="5"/>
      <c r="EGM76" s="5"/>
      <c r="EGN76" s="5"/>
      <c r="EGO76" s="5"/>
      <c r="EGP76" s="5"/>
      <c r="EGQ76" s="5"/>
      <c r="EGR76" s="5"/>
      <c r="EGS76" s="5"/>
      <c r="EGT76" s="5"/>
      <c r="EGU76" s="5"/>
      <c r="EGV76" s="5"/>
      <c r="EGW76" s="5"/>
      <c r="EGX76" s="5"/>
      <c r="EGY76" s="5"/>
      <c r="EGZ76" s="5"/>
      <c r="EHA76" s="5"/>
      <c r="EHB76" s="5"/>
      <c r="EHC76" s="5"/>
      <c r="EHD76" s="5"/>
      <c r="EHE76" s="5"/>
      <c r="EHF76" s="5"/>
      <c r="EHG76" s="5"/>
      <c r="EHH76" s="5"/>
      <c r="EHI76" s="5"/>
      <c r="EHJ76" s="5"/>
      <c r="EHK76" s="5"/>
      <c r="EHL76" s="5"/>
      <c r="EHM76" s="5"/>
      <c r="EHN76" s="5"/>
      <c r="EHO76" s="5"/>
      <c r="EHP76" s="5"/>
      <c r="EHQ76" s="5"/>
      <c r="EHR76" s="5"/>
      <c r="EHS76" s="5"/>
      <c r="EHT76" s="5"/>
      <c r="EHU76" s="5"/>
      <c r="EHV76" s="5"/>
      <c r="EHW76" s="5"/>
      <c r="EHX76" s="5"/>
      <c r="EHY76" s="5"/>
      <c r="EHZ76" s="5"/>
      <c r="EIA76" s="5"/>
      <c r="EIB76" s="5"/>
      <c r="EIC76" s="5"/>
      <c r="EID76" s="5"/>
      <c r="EIE76" s="5"/>
      <c r="EIF76" s="5"/>
      <c r="EIG76" s="5"/>
      <c r="EIH76" s="5"/>
      <c r="EII76" s="5"/>
      <c r="EIJ76" s="5"/>
      <c r="EIK76" s="5"/>
      <c r="EIL76" s="5"/>
      <c r="EIM76" s="5"/>
      <c r="EIN76" s="5"/>
      <c r="EIO76" s="5"/>
      <c r="EIP76" s="5"/>
      <c r="EIQ76" s="5"/>
      <c r="EIR76" s="5"/>
      <c r="EIS76" s="5"/>
      <c r="EIT76" s="5"/>
      <c r="EIU76" s="5"/>
      <c r="EIV76" s="5"/>
      <c r="EIW76" s="5"/>
      <c r="EIX76" s="5"/>
      <c r="EIY76" s="5"/>
      <c r="EIZ76" s="5"/>
      <c r="EJA76" s="5"/>
      <c r="EJB76" s="5"/>
      <c r="EJC76" s="5"/>
      <c r="EJD76" s="5"/>
      <c r="EJE76" s="5"/>
      <c r="EJF76" s="5"/>
      <c r="EJG76" s="5"/>
      <c r="EJH76" s="5"/>
      <c r="EJI76" s="5"/>
      <c r="EJJ76" s="5"/>
      <c r="EJK76" s="5"/>
      <c r="EJL76" s="5"/>
      <c r="EJM76" s="5"/>
      <c r="EJN76" s="5"/>
      <c r="EJO76" s="5"/>
      <c r="EJP76" s="5"/>
      <c r="EJQ76" s="5"/>
      <c r="EJR76" s="5"/>
      <c r="EJS76" s="5"/>
      <c r="EJT76" s="5"/>
      <c r="EJU76" s="5"/>
      <c r="EJV76" s="5"/>
      <c r="EJW76" s="5"/>
      <c r="EJX76" s="5"/>
      <c r="EJY76" s="5"/>
      <c r="EJZ76" s="5"/>
      <c r="EKA76" s="5"/>
      <c r="EKB76" s="5"/>
      <c r="EKC76" s="5"/>
      <c r="EKD76" s="5"/>
      <c r="EKE76" s="5"/>
      <c r="EKF76" s="5"/>
      <c r="EKG76" s="5"/>
      <c r="EKH76" s="5"/>
      <c r="EKI76" s="5"/>
      <c r="EKJ76" s="5"/>
      <c r="EKK76" s="5"/>
      <c r="EKL76" s="5"/>
      <c r="EKM76" s="5"/>
      <c r="EKN76" s="5"/>
      <c r="EKO76" s="5"/>
      <c r="EKP76" s="5"/>
      <c r="EKQ76" s="5"/>
      <c r="EKR76" s="5"/>
      <c r="EKS76" s="5"/>
      <c r="EKT76" s="5"/>
      <c r="EKU76" s="5"/>
      <c r="EKV76" s="5"/>
      <c r="EKW76" s="5"/>
      <c r="EKX76" s="5"/>
      <c r="EKY76" s="5"/>
      <c r="EKZ76" s="5"/>
      <c r="ELA76" s="5"/>
      <c r="ELB76" s="5"/>
      <c r="ELC76" s="5"/>
      <c r="ELD76" s="5"/>
      <c r="ELE76" s="5"/>
      <c r="ELF76" s="5"/>
      <c r="ELG76" s="5"/>
      <c r="ELH76" s="5"/>
      <c r="ELI76" s="5"/>
      <c r="ELJ76" s="5"/>
      <c r="ELK76" s="5"/>
      <c r="ELL76" s="5"/>
      <c r="ELM76" s="5"/>
      <c r="ELN76" s="5"/>
      <c r="ELO76" s="5"/>
      <c r="ELP76" s="5"/>
      <c r="ELQ76" s="5"/>
      <c r="ELR76" s="5"/>
      <c r="ELS76" s="5"/>
      <c r="ELT76" s="5"/>
      <c r="ELU76" s="5"/>
      <c r="ELV76" s="5"/>
      <c r="ELW76" s="5"/>
      <c r="ELX76" s="5"/>
      <c r="ELY76" s="5"/>
      <c r="ELZ76" s="5"/>
      <c r="EMA76" s="5"/>
      <c r="EMB76" s="5"/>
      <c r="EMC76" s="5"/>
      <c r="EMD76" s="5"/>
      <c r="EME76" s="5"/>
      <c r="EMF76" s="5"/>
      <c r="EMG76" s="5"/>
      <c r="EMH76" s="5"/>
      <c r="EMI76" s="5"/>
      <c r="EMJ76" s="5"/>
      <c r="EMK76" s="5"/>
      <c r="EML76" s="5"/>
      <c r="EMM76" s="5"/>
      <c r="EMN76" s="5"/>
      <c r="EMO76" s="5"/>
      <c r="EMP76" s="5"/>
      <c r="EMQ76" s="5"/>
      <c r="EMR76" s="5"/>
      <c r="EMS76" s="5"/>
      <c r="EMT76" s="5"/>
      <c r="EMU76" s="5"/>
      <c r="EMV76" s="5"/>
      <c r="EMW76" s="5"/>
      <c r="EMX76" s="5"/>
      <c r="EMY76" s="5"/>
      <c r="EMZ76" s="5"/>
      <c r="ENA76" s="5"/>
      <c r="ENB76" s="5"/>
      <c r="ENC76" s="5"/>
      <c r="END76" s="5"/>
      <c r="ENE76" s="5"/>
      <c r="ENF76" s="5"/>
      <c r="ENG76" s="5"/>
      <c r="ENH76" s="5"/>
      <c r="ENI76" s="5"/>
      <c r="ENJ76" s="5"/>
      <c r="ENK76" s="5"/>
      <c r="ENL76" s="5"/>
      <c r="ENM76" s="5"/>
      <c r="ENN76" s="5"/>
      <c r="ENO76" s="5"/>
      <c r="ENP76" s="5"/>
      <c r="ENQ76" s="5"/>
      <c r="ENR76" s="5"/>
      <c r="ENS76" s="5"/>
      <c r="ENT76" s="5"/>
      <c r="ENU76" s="5"/>
      <c r="ENV76" s="5"/>
      <c r="ENW76" s="5"/>
      <c r="ENX76" s="5"/>
      <c r="ENY76" s="5"/>
      <c r="ENZ76" s="5"/>
      <c r="EOA76" s="5"/>
      <c r="EOB76" s="5"/>
      <c r="EOC76" s="5"/>
      <c r="EOD76" s="5"/>
      <c r="EOE76" s="5"/>
      <c r="EOF76" s="5"/>
      <c r="EOG76" s="5"/>
      <c r="EOH76" s="5"/>
      <c r="EOI76" s="5"/>
      <c r="EOJ76" s="5"/>
      <c r="EOK76" s="5"/>
      <c r="EOL76" s="5"/>
      <c r="EOM76" s="5"/>
      <c r="EON76" s="5"/>
      <c r="EOO76" s="5"/>
      <c r="EOP76" s="5"/>
      <c r="EOQ76" s="5"/>
      <c r="EOR76" s="5"/>
      <c r="EOS76" s="5"/>
      <c r="EOT76" s="5"/>
      <c r="EOU76" s="5"/>
      <c r="EOV76" s="5"/>
      <c r="EOW76" s="5"/>
      <c r="EOX76" s="5"/>
      <c r="EOY76" s="5"/>
      <c r="EOZ76" s="5"/>
      <c r="EPA76" s="5"/>
      <c r="EPB76" s="5"/>
      <c r="EPC76" s="5"/>
      <c r="EPD76" s="5"/>
      <c r="EPE76" s="5"/>
      <c r="EPF76" s="5"/>
      <c r="EPG76" s="5"/>
      <c r="EPH76" s="5"/>
      <c r="EPI76" s="5"/>
      <c r="EPJ76" s="5"/>
      <c r="EPK76" s="5"/>
      <c r="EPL76" s="5"/>
      <c r="EPM76" s="5"/>
      <c r="EPN76" s="5"/>
      <c r="EPO76" s="5"/>
      <c r="EPP76" s="5"/>
      <c r="EPQ76" s="5"/>
      <c r="EPR76" s="5"/>
      <c r="EPS76" s="5"/>
      <c r="EPT76" s="5"/>
      <c r="EPU76" s="5"/>
      <c r="EPV76" s="5"/>
      <c r="EPW76" s="5"/>
      <c r="EPX76" s="5"/>
      <c r="EPY76" s="5"/>
      <c r="EPZ76" s="5"/>
      <c r="EQA76" s="5"/>
      <c r="EQB76" s="5"/>
      <c r="EQC76" s="5"/>
      <c r="EQD76" s="5"/>
      <c r="EQE76" s="5"/>
      <c r="EQF76" s="5"/>
      <c r="EQG76" s="5"/>
      <c r="EQH76" s="5"/>
      <c r="EQI76" s="5"/>
      <c r="EQJ76" s="5"/>
      <c r="EQK76" s="5"/>
      <c r="EQL76" s="5"/>
      <c r="EQM76" s="5"/>
      <c r="EQN76" s="5"/>
      <c r="EQO76" s="5"/>
      <c r="EQP76" s="5"/>
      <c r="EQQ76" s="5"/>
      <c r="EQR76" s="5"/>
      <c r="EQS76" s="5"/>
      <c r="EQT76" s="5"/>
      <c r="EQU76" s="5"/>
      <c r="EQV76" s="5"/>
      <c r="EQW76" s="5"/>
      <c r="EQX76" s="5"/>
      <c r="EQY76" s="5"/>
      <c r="EQZ76" s="5"/>
      <c r="ERA76" s="5"/>
      <c r="ERB76" s="5"/>
      <c r="ERC76" s="5"/>
      <c r="ERD76" s="5"/>
      <c r="ERE76" s="5"/>
      <c r="ERF76" s="5"/>
      <c r="ERG76" s="5"/>
      <c r="ERH76" s="5"/>
      <c r="ERI76" s="5"/>
      <c r="ERJ76" s="5"/>
      <c r="ERK76" s="5"/>
      <c r="ERL76" s="5"/>
      <c r="ERM76" s="5"/>
      <c r="ERN76" s="5"/>
      <c r="ERO76" s="5"/>
      <c r="ERP76" s="5"/>
      <c r="ERQ76" s="5"/>
      <c r="ERR76" s="5"/>
      <c r="ERS76" s="5"/>
      <c r="ERT76" s="5"/>
      <c r="ERU76" s="5"/>
      <c r="ERV76" s="5"/>
      <c r="ERW76" s="5"/>
      <c r="ERX76" s="5"/>
      <c r="ERY76" s="5"/>
      <c r="ERZ76" s="5"/>
      <c r="ESA76" s="5"/>
      <c r="ESB76" s="5"/>
      <c r="ESC76" s="5"/>
      <c r="ESD76" s="5"/>
      <c r="ESE76" s="5"/>
      <c r="ESF76" s="5"/>
      <c r="ESG76" s="5"/>
      <c r="ESH76" s="5"/>
      <c r="ESI76" s="5"/>
      <c r="ESJ76" s="5"/>
      <c r="ESK76" s="5"/>
      <c r="ESL76" s="5"/>
      <c r="ESM76" s="5"/>
      <c r="ESN76" s="5"/>
      <c r="ESO76" s="5"/>
      <c r="ESP76" s="5"/>
      <c r="ESQ76" s="5"/>
      <c r="ESR76" s="5"/>
      <c r="ESS76" s="5"/>
      <c r="EST76" s="5"/>
      <c r="ESU76" s="5"/>
      <c r="ESV76" s="5"/>
      <c r="ESW76" s="5"/>
      <c r="ESX76" s="5"/>
      <c r="ESY76" s="5"/>
      <c r="ESZ76" s="5"/>
      <c r="ETA76" s="5"/>
      <c r="ETB76" s="5"/>
      <c r="ETC76" s="5"/>
      <c r="ETD76" s="5"/>
      <c r="ETE76" s="5"/>
      <c r="ETF76" s="5"/>
      <c r="ETG76" s="5"/>
      <c r="ETH76" s="5"/>
      <c r="ETI76" s="5"/>
      <c r="ETJ76" s="5"/>
      <c r="ETK76" s="5"/>
      <c r="ETL76" s="5"/>
      <c r="ETM76" s="5"/>
      <c r="ETN76" s="5"/>
      <c r="ETO76" s="5"/>
      <c r="ETP76" s="5"/>
      <c r="ETQ76" s="5"/>
      <c r="ETR76" s="5"/>
      <c r="ETS76" s="5"/>
      <c r="ETT76" s="5"/>
      <c r="ETU76" s="5"/>
      <c r="ETV76" s="5"/>
      <c r="ETW76" s="5"/>
      <c r="ETX76" s="5"/>
      <c r="ETY76" s="5"/>
      <c r="ETZ76" s="5"/>
      <c r="EUA76" s="5"/>
      <c r="EUB76" s="5"/>
      <c r="EUC76" s="5"/>
      <c r="EUD76" s="5"/>
      <c r="EUE76" s="5"/>
      <c r="EUF76" s="5"/>
      <c r="EUG76" s="5"/>
      <c r="EUH76" s="5"/>
      <c r="EUI76" s="5"/>
      <c r="EUJ76" s="5"/>
      <c r="EUK76" s="5"/>
      <c r="EUL76" s="5"/>
      <c r="EUM76" s="5"/>
      <c r="EUN76" s="5"/>
      <c r="EUO76" s="5"/>
      <c r="EUP76" s="5"/>
      <c r="EUQ76" s="5"/>
      <c r="EUR76" s="5"/>
      <c r="EUS76" s="5"/>
      <c r="EUT76" s="5"/>
      <c r="EUU76" s="5"/>
      <c r="EUV76" s="5"/>
      <c r="EUW76" s="5"/>
      <c r="EUX76" s="5"/>
      <c r="EUY76" s="5"/>
      <c r="EUZ76" s="5"/>
      <c r="EVA76" s="5"/>
      <c r="EVB76" s="5"/>
      <c r="EVC76" s="5"/>
      <c r="EVD76" s="5"/>
      <c r="EVE76" s="5"/>
      <c r="EVF76" s="5"/>
      <c r="EVG76" s="5"/>
      <c r="EVH76" s="5"/>
      <c r="EVI76" s="5"/>
      <c r="EVJ76" s="5"/>
      <c r="EVK76" s="5"/>
      <c r="EVL76" s="5"/>
      <c r="EVM76" s="5"/>
      <c r="EVN76" s="5"/>
      <c r="EVO76" s="5"/>
      <c r="EVP76" s="5"/>
      <c r="EVQ76" s="5"/>
      <c r="EVR76" s="5"/>
      <c r="EVS76" s="5"/>
      <c r="EVT76" s="5"/>
      <c r="EVU76" s="5"/>
      <c r="EVV76" s="5"/>
      <c r="EVW76" s="5"/>
      <c r="EVX76" s="5"/>
      <c r="EVY76" s="5"/>
      <c r="EVZ76" s="5"/>
      <c r="EWA76" s="5"/>
      <c r="EWB76" s="5"/>
      <c r="EWC76" s="5"/>
      <c r="EWD76" s="5"/>
      <c r="EWE76" s="5"/>
      <c r="EWF76" s="5"/>
      <c r="EWG76" s="5"/>
      <c r="EWH76" s="5"/>
      <c r="EWI76" s="5"/>
      <c r="EWJ76" s="5"/>
      <c r="EWK76" s="5"/>
      <c r="EWL76" s="5"/>
      <c r="EWM76" s="5"/>
      <c r="EWN76" s="5"/>
      <c r="EWO76" s="5"/>
      <c r="EWP76" s="5"/>
      <c r="EWQ76" s="5"/>
      <c r="EWR76" s="5"/>
      <c r="EWS76" s="5"/>
      <c r="EWT76" s="5"/>
      <c r="EWU76" s="5"/>
      <c r="EWV76" s="5"/>
      <c r="EWW76" s="5"/>
      <c r="EWX76" s="5"/>
      <c r="EWY76" s="5"/>
      <c r="EWZ76" s="5"/>
      <c r="EXA76" s="5"/>
      <c r="EXB76" s="5"/>
      <c r="EXC76" s="5"/>
      <c r="EXD76" s="5"/>
      <c r="EXE76" s="5"/>
      <c r="EXF76" s="5"/>
      <c r="EXG76" s="5"/>
      <c r="EXH76" s="5"/>
      <c r="EXI76" s="5"/>
      <c r="EXJ76" s="5"/>
      <c r="EXK76" s="5"/>
      <c r="EXL76" s="5"/>
      <c r="EXM76" s="5"/>
      <c r="EXN76" s="5"/>
      <c r="EXO76" s="5"/>
      <c r="EXP76" s="5"/>
      <c r="EXQ76" s="5"/>
      <c r="EXR76" s="5"/>
      <c r="EXS76" s="5"/>
      <c r="EXT76" s="5"/>
      <c r="EXU76" s="5"/>
      <c r="EXV76" s="5"/>
      <c r="EXW76" s="5"/>
      <c r="EXX76" s="5"/>
      <c r="EXY76" s="5"/>
      <c r="EXZ76" s="5"/>
      <c r="EYA76" s="5"/>
      <c r="EYB76" s="5"/>
      <c r="EYC76" s="5"/>
      <c r="EYD76" s="5"/>
      <c r="EYE76" s="5"/>
      <c r="EYF76" s="5"/>
      <c r="EYG76" s="5"/>
      <c r="EYH76" s="5"/>
      <c r="EYI76" s="5"/>
      <c r="EYJ76" s="5"/>
      <c r="EYK76" s="5"/>
      <c r="EYL76" s="5"/>
      <c r="EYM76" s="5"/>
      <c r="EYN76" s="5"/>
      <c r="EYO76" s="5"/>
      <c r="EYP76" s="5"/>
      <c r="EYQ76" s="5"/>
      <c r="EYR76" s="5"/>
      <c r="EYS76" s="5"/>
      <c r="EYT76" s="5"/>
      <c r="EYU76" s="5"/>
      <c r="EYV76" s="5"/>
      <c r="EYW76" s="5"/>
      <c r="EYX76" s="5"/>
      <c r="EYY76" s="5"/>
      <c r="EYZ76" s="5"/>
      <c r="EZA76" s="5"/>
      <c r="EZB76" s="5"/>
      <c r="EZC76" s="5"/>
      <c r="EZD76" s="5"/>
      <c r="EZE76" s="5"/>
      <c r="EZF76" s="5"/>
      <c r="EZG76" s="5"/>
      <c r="EZH76" s="5"/>
      <c r="EZI76" s="5"/>
      <c r="EZJ76" s="5"/>
      <c r="EZK76" s="5"/>
      <c r="EZL76" s="5"/>
      <c r="EZM76" s="5"/>
      <c r="EZN76" s="5"/>
      <c r="EZO76" s="5"/>
      <c r="EZP76" s="5"/>
      <c r="EZQ76" s="5"/>
      <c r="EZR76" s="5"/>
      <c r="EZS76" s="5"/>
      <c r="EZT76" s="5"/>
      <c r="EZU76" s="5"/>
      <c r="EZV76" s="5"/>
      <c r="EZW76" s="5"/>
      <c r="EZX76" s="5"/>
      <c r="EZY76" s="5"/>
      <c r="EZZ76" s="5"/>
      <c r="FAA76" s="5"/>
      <c r="FAB76" s="5"/>
      <c r="FAC76" s="5"/>
      <c r="FAD76" s="5"/>
      <c r="FAE76" s="5"/>
      <c r="FAF76" s="5"/>
      <c r="FAG76" s="5"/>
      <c r="FAH76" s="5"/>
      <c r="FAI76" s="5"/>
      <c r="FAJ76" s="5"/>
      <c r="FAK76" s="5"/>
      <c r="FAL76" s="5"/>
      <c r="FAM76" s="5"/>
      <c r="FAN76" s="5"/>
      <c r="FAO76" s="5"/>
      <c r="FAP76" s="5"/>
      <c r="FAQ76" s="5"/>
      <c r="FAR76" s="5"/>
      <c r="FAS76" s="5"/>
      <c r="FAT76" s="5"/>
      <c r="FAU76" s="5"/>
      <c r="FAV76" s="5"/>
      <c r="FAW76" s="5"/>
      <c r="FAX76" s="5"/>
      <c r="FAY76" s="5"/>
      <c r="FAZ76" s="5"/>
      <c r="FBA76" s="5"/>
      <c r="FBB76" s="5"/>
      <c r="FBC76" s="5"/>
      <c r="FBD76" s="5"/>
      <c r="FBE76" s="5"/>
      <c r="FBF76" s="5"/>
      <c r="FBG76" s="5"/>
      <c r="FBH76" s="5"/>
      <c r="FBI76" s="5"/>
      <c r="FBJ76" s="5"/>
      <c r="FBK76" s="5"/>
      <c r="FBL76" s="5"/>
      <c r="FBM76" s="5"/>
      <c r="FBN76" s="5"/>
      <c r="FBO76" s="5"/>
      <c r="FBP76" s="5"/>
      <c r="FBQ76" s="5"/>
      <c r="FBR76" s="5"/>
      <c r="FBS76" s="5"/>
      <c r="FBT76" s="5"/>
      <c r="FBU76" s="5"/>
      <c r="FBV76" s="5"/>
      <c r="FBW76" s="5"/>
      <c r="FBX76" s="5"/>
      <c r="FBY76" s="5"/>
      <c r="FBZ76" s="5"/>
      <c r="FCA76" s="5"/>
      <c r="FCB76" s="5"/>
      <c r="FCC76" s="5"/>
      <c r="FCD76" s="5"/>
      <c r="FCE76" s="5"/>
      <c r="FCF76" s="5"/>
      <c r="FCG76" s="5"/>
      <c r="FCH76" s="5"/>
      <c r="FCI76" s="5"/>
      <c r="FCJ76" s="5"/>
      <c r="FCK76" s="5"/>
      <c r="FCL76" s="5"/>
      <c r="FCM76" s="5"/>
      <c r="FCN76" s="5"/>
      <c r="FCO76" s="5"/>
      <c r="FCP76" s="5"/>
      <c r="FCQ76" s="5"/>
      <c r="FCR76" s="5"/>
      <c r="FCS76" s="5"/>
      <c r="FCT76" s="5"/>
      <c r="FCU76" s="5"/>
      <c r="FCV76" s="5"/>
      <c r="FCW76" s="5"/>
      <c r="FCX76" s="5"/>
      <c r="FCY76" s="5"/>
      <c r="FCZ76" s="5"/>
      <c r="FDA76" s="5"/>
      <c r="FDB76" s="5"/>
      <c r="FDC76" s="5"/>
      <c r="FDD76" s="5"/>
      <c r="FDE76" s="5"/>
      <c r="FDF76" s="5"/>
      <c r="FDG76" s="5"/>
      <c r="FDH76" s="5"/>
      <c r="FDI76" s="5"/>
      <c r="FDJ76" s="5"/>
      <c r="FDK76" s="5"/>
      <c r="FDL76" s="5"/>
      <c r="FDM76" s="5"/>
      <c r="FDN76" s="5"/>
      <c r="FDO76" s="5"/>
      <c r="FDP76" s="5"/>
      <c r="FDQ76" s="5"/>
      <c r="FDR76" s="5"/>
      <c r="FDS76" s="5"/>
      <c r="FDT76" s="5"/>
      <c r="FDU76" s="5"/>
      <c r="FDV76" s="5"/>
      <c r="FDW76" s="5"/>
      <c r="FDX76" s="5"/>
      <c r="FDY76" s="5"/>
      <c r="FDZ76" s="5"/>
      <c r="FEA76" s="5"/>
      <c r="FEB76" s="5"/>
      <c r="FEC76" s="5"/>
      <c r="FED76" s="5"/>
      <c r="FEE76" s="5"/>
      <c r="FEF76" s="5"/>
      <c r="FEG76" s="5"/>
      <c r="FEH76" s="5"/>
      <c r="FEI76" s="5"/>
      <c r="FEJ76" s="5"/>
      <c r="FEK76" s="5"/>
      <c r="FEL76" s="5"/>
      <c r="FEM76" s="5"/>
      <c r="FEN76" s="5"/>
      <c r="FEO76" s="5"/>
      <c r="FEP76" s="5"/>
      <c r="FEQ76" s="5"/>
      <c r="FER76" s="5"/>
      <c r="FES76" s="5"/>
      <c r="FET76" s="5"/>
      <c r="FEU76" s="5"/>
      <c r="FEV76" s="5"/>
      <c r="FEW76" s="5"/>
      <c r="FEX76" s="5"/>
      <c r="FEY76" s="5"/>
      <c r="FEZ76" s="5"/>
      <c r="FFA76" s="5"/>
      <c r="FFB76" s="5"/>
      <c r="FFC76" s="5"/>
      <c r="FFD76" s="5"/>
      <c r="FFE76" s="5"/>
      <c r="FFF76" s="5"/>
      <c r="FFG76" s="5"/>
      <c r="FFH76" s="5"/>
      <c r="FFI76" s="5"/>
      <c r="FFJ76" s="5"/>
      <c r="FFK76" s="5"/>
      <c r="FFL76" s="5"/>
      <c r="FFM76" s="5"/>
      <c r="FFN76" s="5"/>
      <c r="FFO76" s="5"/>
      <c r="FFP76" s="5"/>
      <c r="FFQ76" s="5"/>
      <c r="FFR76" s="5"/>
      <c r="FFS76" s="5"/>
      <c r="FFT76" s="5"/>
      <c r="FFU76" s="5"/>
      <c r="FFV76" s="5"/>
      <c r="FFW76" s="5"/>
      <c r="FFX76" s="5"/>
      <c r="FFY76" s="5"/>
      <c r="FFZ76" s="5"/>
      <c r="FGA76" s="5"/>
      <c r="FGB76" s="5"/>
      <c r="FGC76" s="5"/>
      <c r="FGD76" s="5"/>
      <c r="FGE76" s="5"/>
      <c r="FGF76" s="5"/>
      <c r="FGG76" s="5"/>
      <c r="FGH76" s="5"/>
      <c r="FGI76" s="5"/>
      <c r="FGJ76" s="5"/>
      <c r="FGK76" s="5"/>
      <c r="FGL76" s="5"/>
      <c r="FGM76" s="5"/>
      <c r="FGN76" s="5"/>
      <c r="FGO76" s="5"/>
      <c r="FGP76" s="5"/>
      <c r="FGQ76" s="5"/>
      <c r="FGR76" s="5"/>
      <c r="FGS76" s="5"/>
      <c r="FGT76" s="5"/>
      <c r="FGU76" s="5"/>
      <c r="FGV76" s="5"/>
      <c r="FGW76" s="5"/>
      <c r="FGX76" s="5"/>
      <c r="FGY76" s="5"/>
      <c r="FGZ76" s="5"/>
      <c r="FHA76" s="5"/>
      <c r="FHB76" s="5"/>
      <c r="FHC76" s="5"/>
      <c r="FHD76" s="5"/>
      <c r="FHE76" s="5"/>
      <c r="FHF76" s="5"/>
      <c r="FHG76" s="5"/>
      <c r="FHH76" s="5"/>
      <c r="FHI76" s="5"/>
      <c r="FHJ76" s="5"/>
      <c r="FHK76" s="5"/>
      <c r="FHL76" s="5"/>
      <c r="FHM76" s="5"/>
      <c r="FHN76" s="5"/>
      <c r="FHO76" s="5"/>
      <c r="FHP76" s="5"/>
      <c r="FHQ76" s="5"/>
      <c r="FHR76" s="5"/>
      <c r="FHS76" s="5"/>
      <c r="FHT76" s="5"/>
      <c r="FHU76" s="5"/>
      <c r="FHV76" s="5"/>
      <c r="FHW76" s="5"/>
      <c r="FHX76" s="5"/>
      <c r="FHY76" s="5"/>
      <c r="FHZ76" s="5"/>
      <c r="FIA76" s="5"/>
      <c r="FIB76" s="5"/>
      <c r="FIC76" s="5"/>
      <c r="FID76" s="5"/>
      <c r="FIE76" s="5"/>
      <c r="FIF76" s="5"/>
      <c r="FIG76" s="5"/>
      <c r="FIH76" s="5"/>
      <c r="FII76" s="5"/>
      <c r="FIJ76" s="5"/>
      <c r="FIK76" s="5"/>
      <c r="FIL76" s="5"/>
      <c r="FIM76" s="5"/>
      <c r="FIN76" s="5"/>
      <c r="FIO76" s="5"/>
      <c r="FIP76" s="5"/>
      <c r="FIQ76" s="5"/>
      <c r="FIR76" s="5"/>
      <c r="FIS76" s="5"/>
      <c r="FIT76" s="5"/>
      <c r="FIU76" s="5"/>
      <c r="FIV76" s="5"/>
      <c r="FIW76" s="5"/>
      <c r="FIX76" s="5"/>
      <c r="FIY76" s="5"/>
      <c r="FIZ76" s="5"/>
      <c r="FJA76" s="5"/>
      <c r="FJB76" s="5"/>
      <c r="FJC76" s="5"/>
      <c r="FJD76" s="5"/>
      <c r="FJE76" s="5"/>
      <c r="FJF76" s="5"/>
      <c r="FJG76" s="5"/>
      <c r="FJH76" s="5"/>
      <c r="FJI76" s="5"/>
      <c r="FJJ76" s="5"/>
      <c r="FJK76" s="5"/>
      <c r="FJL76" s="5"/>
      <c r="FJM76" s="5"/>
      <c r="FJN76" s="5"/>
      <c r="FJO76" s="5"/>
      <c r="FJP76" s="5"/>
      <c r="FJQ76" s="5"/>
      <c r="FJR76" s="5"/>
      <c r="FJS76" s="5"/>
      <c r="FJT76" s="5"/>
      <c r="FJU76" s="5"/>
      <c r="FJV76" s="5"/>
      <c r="FJW76" s="5"/>
      <c r="FJX76" s="5"/>
      <c r="FJY76" s="5"/>
      <c r="FJZ76" s="5"/>
      <c r="FKA76" s="5"/>
      <c r="FKB76" s="5"/>
      <c r="FKC76" s="5"/>
      <c r="FKD76" s="5"/>
      <c r="FKE76" s="5"/>
      <c r="FKF76" s="5"/>
      <c r="FKG76" s="5"/>
      <c r="FKH76" s="5"/>
      <c r="FKI76" s="5"/>
      <c r="FKJ76" s="5"/>
      <c r="FKK76" s="5"/>
      <c r="FKL76" s="5"/>
      <c r="FKM76" s="5"/>
      <c r="FKN76" s="5"/>
      <c r="FKO76" s="5"/>
      <c r="FKP76" s="5"/>
      <c r="FKQ76" s="5"/>
      <c r="FKR76" s="5"/>
      <c r="FKS76" s="5"/>
      <c r="FKT76" s="5"/>
      <c r="FKU76" s="5"/>
      <c r="FKV76" s="5"/>
      <c r="FKW76" s="5"/>
      <c r="FKX76" s="5"/>
      <c r="FKY76" s="5"/>
      <c r="FKZ76" s="5"/>
      <c r="FLA76" s="5"/>
      <c r="FLB76" s="5"/>
      <c r="FLC76" s="5"/>
      <c r="FLD76" s="5"/>
      <c r="FLE76" s="5"/>
      <c r="FLF76" s="5"/>
      <c r="FLG76" s="5"/>
      <c r="FLH76" s="5"/>
      <c r="FLI76" s="5"/>
      <c r="FLJ76" s="5"/>
      <c r="FLK76" s="5"/>
      <c r="FLL76" s="5"/>
      <c r="FLM76" s="5"/>
      <c r="FLN76" s="5"/>
      <c r="FLO76" s="5"/>
      <c r="FLP76" s="5"/>
      <c r="FLQ76" s="5"/>
      <c r="FLR76" s="5"/>
      <c r="FLS76" s="5"/>
      <c r="FLT76" s="5"/>
      <c r="FLU76" s="5"/>
      <c r="FLV76" s="5"/>
      <c r="FLW76" s="5"/>
      <c r="FLX76" s="5"/>
      <c r="FLY76" s="5"/>
      <c r="FLZ76" s="5"/>
      <c r="FMA76" s="5"/>
      <c r="FMB76" s="5"/>
      <c r="FMC76" s="5"/>
      <c r="FMD76" s="5"/>
      <c r="FME76" s="5"/>
      <c r="FMF76" s="5"/>
      <c r="FMG76" s="5"/>
      <c r="FMH76" s="5"/>
      <c r="FMI76" s="5"/>
      <c r="FMJ76" s="5"/>
      <c r="FMK76" s="5"/>
      <c r="FML76" s="5"/>
      <c r="FMM76" s="5"/>
      <c r="FMN76" s="5"/>
      <c r="FMO76" s="5"/>
      <c r="FMP76" s="5"/>
      <c r="FMQ76" s="5"/>
      <c r="FMR76" s="5"/>
      <c r="FMS76" s="5"/>
      <c r="FMT76" s="5"/>
      <c r="FMU76" s="5"/>
      <c r="FMV76" s="5"/>
      <c r="FMW76" s="5"/>
      <c r="FMX76" s="5"/>
      <c r="FMY76" s="5"/>
      <c r="FMZ76" s="5"/>
      <c r="FNA76" s="5"/>
      <c r="FNB76" s="5"/>
      <c r="FNC76" s="5"/>
      <c r="FND76" s="5"/>
      <c r="FNE76" s="5"/>
      <c r="FNF76" s="5"/>
      <c r="FNG76" s="5"/>
      <c r="FNH76" s="5"/>
      <c r="FNI76" s="5"/>
      <c r="FNJ76" s="5"/>
      <c r="FNK76" s="5"/>
      <c r="FNL76" s="5"/>
      <c r="FNM76" s="5"/>
      <c r="FNN76" s="5"/>
      <c r="FNO76" s="5"/>
      <c r="FNP76" s="5"/>
      <c r="FNQ76" s="5"/>
      <c r="FNR76" s="5"/>
      <c r="FNS76" s="5"/>
      <c r="FNT76" s="5"/>
      <c r="FNU76" s="5"/>
      <c r="FNV76" s="5"/>
      <c r="FNW76" s="5"/>
      <c r="FNX76" s="5"/>
      <c r="FNY76" s="5"/>
      <c r="FNZ76" s="5"/>
      <c r="FOA76" s="5"/>
      <c r="FOB76" s="5"/>
      <c r="FOC76" s="5"/>
      <c r="FOD76" s="5"/>
      <c r="FOE76" s="5"/>
      <c r="FOF76" s="5"/>
      <c r="FOG76" s="5"/>
      <c r="FOH76" s="5"/>
      <c r="FOI76" s="5"/>
      <c r="FOJ76" s="5"/>
      <c r="FOK76" s="5"/>
      <c r="FOL76" s="5"/>
      <c r="FOM76" s="5"/>
      <c r="FON76" s="5"/>
      <c r="FOO76" s="5"/>
      <c r="FOP76" s="5"/>
      <c r="FOQ76" s="5"/>
      <c r="FOR76" s="5"/>
      <c r="FOS76" s="5"/>
      <c r="FOT76" s="5"/>
      <c r="FOU76" s="5"/>
      <c r="FOV76" s="5"/>
      <c r="FOW76" s="5"/>
      <c r="FOX76" s="5"/>
      <c r="FOY76" s="5"/>
      <c r="FOZ76" s="5"/>
      <c r="FPA76" s="5"/>
      <c r="FPB76" s="5"/>
      <c r="FPC76" s="5"/>
      <c r="FPD76" s="5"/>
      <c r="FPE76" s="5"/>
      <c r="FPF76" s="5"/>
      <c r="FPG76" s="5"/>
      <c r="FPH76" s="5"/>
      <c r="FPI76" s="5"/>
      <c r="FPJ76" s="5"/>
      <c r="FPK76" s="5"/>
      <c r="FPL76" s="5"/>
      <c r="FPM76" s="5"/>
      <c r="FPN76" s="5"/>
      <c r="FPO76" s="5"/>
      <c r="FPP76" s="5"/>
      <c r="FPQ76" s="5"/>
      <c r="FPR76" s="5"/>
      <c r="FPS76" s="5"/>
      <c r="FPT76" s="5"/>
      <c r="FPU76" s="5"/>
      <c r="FPV76" s="5"/>
      <c r="FPW76" s="5"/>
      <c r="FPX76" s="5"/>
      <c r="FPY76" s="5"/>
      <c r="FPZ76" s="5"/>
      <c r="FQA76" s="5"/>
      <c r="FQB76" s="5"/>
      <c r="FQC76" s="5"/>
      <c r="FQD76" s="5"/>
      <c r="FQE76" s="5"/>
      <c r="FQF76" s="5"/>
      <c r="FQG76" s="5"/>
      <c r="FQH76" s="5"/>
      <c r="FQI76" s="5"/>
      <c r="FQJ76" s="5"/>
      <c r="FQK76" s="5"/>
      <c r="FQL76" s="5"/>
      <c r="FQM76" s="5"/>
      <c r="FQN76" s="5"/>
      <c r="FQO76" s="5"/>
      <c r="FQP76" s="5"/>
      <c r="FQQ76" s="5"/>
      <c r="FQR76" s="5"/>
      <c r="FQS76" s="5"/>
      <c r="FQT76" s="5"/>
      <c r="FQU76" s="5"/>
      <c r="FQV76" s="5"/>
      <c r="FQW76" s="5"/>
      <c r="FQX76" s="5"/>
      <c r="FQY76" s="5"/>
      <c r="FQZ76" s="5"/>
      <c r="FRA76" s="5"/>
      <c r="FRB76" s="5"/>
      <c r="FRC76" s="5"/>
      <c r="FRD76" s="5"/>
      <c r="FRE76" s="5"/>
      <c r="FRF76" s="5"/>
      <c r="FRG76" s="5"/>
      <c r="FRH76" s="5"/>
      <c r="FRI76" s="5"/>
      <c r="FRJ76" s="5"/>
      <c r="FRK76" s="5"/>
      <c r="FRL76" s="5"/>
      <c r="FRM76" s="5"/>
      <c r="FRN76" s="5"/>
      <c r="FRO76" s="5"/>
      <c r="FRP76" s="5"/>
      <c r="FRQ76" s="5"/>
      <c r="FRR76" s="5"/>
      <c r="FRS76" s="5"/>
      <c r="FRT76" s="5"/>
      <c r="FRU76" s="5"/>
      <c r="FRV76" s="5"/>
      <c r="FRW76" s="5"/>
      <c r="FRX76" s="5"/>
      <c r="FRY76" s="5"/>
      <c r="FRZ76" s="5"/>
      <c r="FSA76" s="5"/>
      <c r="FSB76" s="5"/>
      <c r="FSC76" s="5"/>
      <c r="FSD76" s="5"/>
      <c r="FSE76" s="5"/>
      <c r="FSF76" s="5"/>
      <c r="FSG76" s="5"/>
      <c r="FSH76" s="5"/>
      <c r="FSI76" s="5"/>
      <c r="FSJ76" s="5"/>
      <c r="FSK76" s="5"/>
      <c r="FSL76" s="5"/>
      <c r="FSM76" s="5"/>
      <c r="FSN76" s="5"/>
      <c r="FSO76" s="5"/>
      <c r="FSP76" s="5"/>
      <c r="FSQ76" s="5"/>
      <c r="FSR76" s="5"/>
      <c r="FSS76" s="5"/>
      <c r="FST76" s="5"/>
      <c r="FSU76" s="5"/>
      <c r="FSV76" s="5"/>
      <c r="FSW76" s="5"/>
      <c r="FSX76" s="5"/>
      <c r="FSY76" s="5"/>
      <c r="FSZ76" s="5"/>
      <c r="FTA76" s="5"/>
      <c r="FTB76" s="5"/>
      <c r="FTC76" s="5"/>
      <c r="FTD76" s="5"/>
      <c r="FTE76" s="5"/>
      <c r="FTF76" s="5"/>
      <c r="FTG76" s="5"/>
      <c r="FTH76" s="5"/>
      <c r="FTI76" s="5"/>
      <c r="FTJ76" s="5"/>
      <c r="FTK76" s="5"/>
      <c r="FTL76" s="5"/>
      <c r="FTM76" s="5"/>
      <c r="FTN76" s="5"/>
      <c r="FTO76" s="5"/>
      <c r="FTP76" s="5"/>
      <c r="FTQ76" s="5"/>
      <c r="FTR76" s="5"/>
      <c r="FTS76" s="5"/>
      <c r="FTT76" s="5"/>
      <c r="FTU76" s="5"/>
      <c r="FTV76" s="5"/>
      <c r="FTW76" s="5"/>
      <c r="FTX76" s="5"/>
      <c r="FTY76" s="5"/>
      <c r="FTZ76" s="5"/>
      <c r="FUA76" s="5"/>
      <c r="FUB76" s="5"/>
      <c r="FUC76" s="5"/>
      <c r="FUD76" s="5"/>
      <c r="FUE76" s="5"/>
      <c r="FUF76" s="5"/>
      <c r="FUG76" s="5"/>
      <c r="FUH76" s="5"/>
      <c r="FUI76" s="5"/>
      <c r="FUJ76" s="5"/>
      <c r="FUK76" s="5"/>
      <c r="FUL76" s="5"/>
      <c r="FUM76" s="5"/>
      <c r="FUN76" s="5"/>
      <c r="FUO76" s="5"/>
      <c r="FUP76" s="5"/>
      <c r="FUQ76" s="5"/>
      <c r="FUR76" s="5"/>
      <c r="FUS76" s="5"/>
      <c r="FUT76" s="5"/>
      <c r="FUU76" s="5"/>
      <c r="FUV76" s="5"/>
      <c r="FUW76" s="5"/>
      <c r="FUX76" s="5"/>
      <c r="FUY76" s="5"/>
      <c r="FUZ76" s="5"/>
      <c r="FVA76" s="5"/>
      <c r="FVB76" s="5"/>
      <c r="FVC76" s="5"/>
      <c r="FVD76" s="5"/>
      <c r="FVE76" s="5"/>
      <c r="FVF76" s="5"/>
      <c r="FVG76" s="5"/>
      <c r="FVH76" s="5"/>
      <c r="FVI76" s="5"/>
      <c r="FVJ76" s="5"/>
      <c r="FVK76" s="5"/>
      <c r="FVL76" s="5"/>
      <c r="FVM76" s="5"/>
      <c r="FVN76" s="5"/>
      <c r="FVO76" s="5"/>
      <c r="FVP76" s="5"/>
      <c r="FVQ76" s="5"/>
      <c r="FVR76" s="5"/>
      <c r="FVS76" s="5"/>
      <c r="FVT76" s="5"/>
      <c r="FVU76" s="5"/>
      <c r="FVV76" s="5"/>
      <c r="FVW76" s="5"/>
      <c r="FVX76" s="5"/>
      <c r="FVY76" s="5"/>
      <c r="FVZ76" s="5"/>
      <c r="FWA76" s="5"/>
      <c r="FWB76" s="5"/>
      <c r="FWC76" s="5"/>
      <c r="FWD76" s="5"/>
      <c r="FWE76" s="5"/>
      <c r="FWF76" s="5"/>
      <c r="FWG76" s="5"/>
      <c r="FWH76" s="5"/>
      <c r="FWI76" s="5"/>
      <c r="FWJ76" s="5"/>
      <c r="FWK76" s="5"/>
      <c r="FWL76" s="5"/>
      <c r="FWM76" s="5"/>
      <c r="FWN76" s="5"/>
      <c r="FWO76" s="5"/>
      <c r="FWP76" s="5"/>
      <c r="FWQ76" s="5"/>
      <c r="FWR76" s="5"/>
      <c r="FWS76" s="5"/>
      <c r="FWT76" s="5"/>
      <c r="FWU76" s="5"/>
      <c r="FWV76" s="5"/>
      <c r="FWW76" s="5"/>
      <c r="FWX76" s="5"/>
      <c r="FWY76" s="5"/>
      <c r="FWZ76" s="5"/>
      <c r="FXA76" s="5"/>
      <c r="FXB76" s="5"/>
      <c r="FXC76" s="5"/>
      <c r="FXD76" s="5"/>
      <c r="FXE76" s="5"/>
      <c r="FXF76" s="5"/>
      <c r="FXG76" s="5"/>
      <c r="FXH76" s="5"/>
      <c r="FXI76" s="5"/>
      <c r="FXJ76" s="5"/>
      <c r="FXK76" s="5"/>
      <c r="FXL76" s="5"/>
      <c r="FXM76" s="5"/>
      <c r="FXN76" s="5"/>
      <c r="FXO76" s="5"/>
      <c r="FXP76" s="5"/>
      <c r="FXQ76" s="5"/>
      <c r="FXR76" s="5"/>
      <c r="FXS76" s="5"/>
      <c r="FXT76" s="5"/>
      <c r="FXU76" s="5"/>
      <c r="FXV76" s="5"/>
      <c r="FXW76" s="5"/>
      <c r="FXX76" s="5"/>
      <c r="FXY76" s="5"/>
      <c r="FXZ76" s="5"/>
      <c r="FYA76" s="5"/>
      <c r="FYB76" s="5"/>
      <c r="FYC76" s="5"/>
      <c r="FYD76" s="5"/>
      <c r="FYE76" s="5"/>
      <c r="FYF76" s="5"/>
      <c r="FYG76" s="5"/>
      <c r="FYH76" s="5"/>
      <c r="FYI76" s="5"/>
      <c r="FYJ76" s="5"/>
      <c r="FYK76" s="5"/>
      <c r="FYL76" s="5"/>
      <c r="FYM76" s="5"/>
      <c r="FYN76" s="5"/>
      <c r="FYO76" s="5"/>
      <c r="FYP76" s="5"/>
      <c r="FYQ76" s="5"/>
      <c r="FYR76" s="5"/>
      <c r="FYS76" s="5"/>
      <c r="FYT76" s="5"/>
      <c r="FYU76" s="5"/>
      <c r="FYV76" s="5"/>
      <c r="FYW76" s="5"/>
      <c r="FYX76" s="5"/>
      <c r="FYY76" s="5"/>
      <c r="FYZ76" s="5"/>
      <c r="FZA76" s="5"/>
      <c r="FZB76" s="5"/>
      <c r="FZC76" s="5"/>
      <c r="FZD76" s="5"/>
      <c r="FZE76" s="5"/>
      <c r="FZF76" s="5"/>
      <c r="FZG76" s="5"/>
      <c r="FZH76" s="5"/>
      <c r="FZI76" s="5"/>
      <c r="FZJ76" s="5"/>
      <c r="FZK76" s="5"/>
      <c r="FZL76" s="5"/>
      <c r="FZM76" s="5"/>
      <c r="FZN76" s="5"/>
      <c r="FZO76" s="5"/>
      <c r="FZP76" s="5"/>
      <c r="FZQ76" s="5"/>
      <c r="FZR76" s="5"/>
      <c r="FZS76" s="5"/>
      <c r="FZT76" s="5"/>
      <c r="FZU76" s="5"/>
      <c r="FZV76" s="5"/>
      <c r="FZW76" s="5"/>
      <c r="FZX76" s="5"/>
      <c r="FZY76" s="5"/>
      <c r="FZZ76" s="5"/>
      <c r="GAA76" s="5"/>
      <c r="GAB76" s="5"/>
      <c r="GAC76" s="5"/>
      <c r="GAD76" s="5"/>
      <c r="GAE76" s="5"/>
      <c r="GAF76" s="5"/>
      <c r="GAG76" s="5"/>
      <c r="GAH76" s="5"/>
      <c r="GAI76" s="5"/>
      <c r="GAJ76" s="5"/>
      <c r="GAK76" s="5"/>
      <c r="GAL76" s="5"/>
      <c r="GAM76" s="5"/>
      <c r="GAN76" s="5"/>
      <c r="GAO76" s="5"/>
      <c r="GAP76" s="5"/>
      <c r="GAQ76" s="5"/>
      <c r="GAR76" s="5"/>
      <c r="GAS76" s="5"/>
      <c r="GAT76" s="5"/>
      <c r="GAU76" s="5"/>
      <c r="GAV76" s="5"/>
      <c r="GAW76" s="5"/>
      <c r="GAX76" s="5"/>
      <c r="GAY76" s="5"/>
      <c r="GAZ76" s="5"/>
      <c r="GBA76" s="5"/>
      <c r="GBB76" s="5"/>
      <c r="GBC76" s="5"/>
      <c r="GBD76" s="5"/>
      <c r="GBE76" s="5"/>
      <c r="GBF76" s="5"/>
      <c r="GBG76" s="5"/>
      <c r="GBH76" s="5"/>
      <c r="GBI76" s="5"/>
      <c r="GBJ76" s="5"/>
      <c r="GBK76" s="5"/>
      <c r="GBL76" s="5"/>
      <c r="GBM76" s="5"/>
      <c r="GBN76" s="5"/>
      <c r="GBO76" s="5"/>
      <c r="GBP76" s="5"/>
      <c r="GBQ76" s="5"/>
      <c r="GBR76" s="5"/>
      <c r="GBS76" s="5"/>
      <c r="GBT76" s="5"/>
      <c r="GBU76" s="5"/>
      <c r="GBV76" s="5"/>
      <c r="GBW76" s="5"/>
      <c r="GBX76" s="5"/>
      <c r="GBY76" s="5"/>
      <c r="GBZ76" s="5"/>
      <c r="GCA76" s="5"/>
      <c r="GCB76" s="5"/>
      <c r="GCC76" s="5"/>
      <c r="GCD76" s="5"/>
      <c r="GCE76" s="5"/>
      <c r="GCF76" s="5"/>
      <c r="GCG76" s="5"/>
      <c r="GCH76" s="5"/>
      <c r="GCI76" s="5"/>
      <c r="GCJ76" s="5"/>
      <c r="GCK76" s="5"/>
      <c r="GCL76" s="5"/>
      <c r="GCM76" s="5"/>
      <c r="GCN76" s="5"/>
      <c r="GCO76" s="5"/>
      <c r="GCP76" s="5"/>
      <c r="GCQ76" s="5"/>
      <c r="GCR76" s="5"/>
      <c r="GCS76" s="5"/>
      <c r="GCT76" s="5"/>
      <c r="GCU76" s="5"/>
      <c r="GCV76" s="5"/>
      <c r="GCW76" s="5"/>
      <c r="GCX76" s="5"/>
      <c r="GCY76" s="5"/>
      <c r="GCZ76" s="5"/>
      <c r="GDA76" s="5"/>
      <c r="GDB76" s="5"/>
      <c r="GDC76" s="5"/>
      <c r="GDD76" s="5"/>
      <c r="GDE76" s="5"/>
      <c r="GDF76" s="5"/>
      <c r="GDG76" s="5"/>
      <c r="GDH76" s="5"/>
      <c r="GDI76" s="5"/>
      <c r="GDJ76" s="5"/>
      <c r="GDK76" s="5"/>
      <c r="GDL76" s="5"/>
      <c r="GDM76" s="5"/>
      <c r="GDN76" s="5"/>
      <c r="GDO76" s="5"/>
      <c r="GDP76" s="5"/>
      <c r="GDQ76" s="5"/>
      <c r="GDR76" s="5"/>
      <c r="GDS76" s="5"/>
      <c r="GDT76" s="5"/>
      <c r="GDU76" s="5"/>
      <c r="GDV76" s="5"/>
      <c r="GDW76" s="5"/>
      <c r="GDX76" s="5"/>
      <c r="GDY76" s="5"/>
      <c r="GDZ76" s="5"/>
      <c r="GEA76" s="5"/>
      <c r="GEB76" s="5"/>
      <c r="GEC76" s="5"/>
      <c r="GED76" s="5"/>
      <c r="GEE76" s="5"/>
      <c r="GEF76" s="5"/>
      <c r="GEG76" s="5"/>
      <c r="GEH76" s="5"/>
      <c r="GEI76" s="5"/>
      <c r="GEJ76" s="5"/>
      <c r="GEK76" s="5"/>
      <c r="GEL76" s="5"/>
      <c r="GEM76" s="5"/>
      <c r="GEN76" s="5"/>
      <c r="GEO76" s="5"/>
      <c r="GEP76" s="5"/>
      <c r="GEQ76" s="5"/>
      <c r="GER76" s="5"/>
      <c r="GES76" s="5"/>
      <c r="GET76" s="5"/>
      <c r="GEU76" s="5"/>
      <c r="GEV76" s="5"/>
      <c r="GEW76" s="5"/>
      <c r="GEX76" s="5"/>
      <c r="GEY76" s="5"/>
      <c r="GEZ76" s="5"/>
      <c r="GFA76" s="5"/>
      <c r="GFB76" s="5"/>
      <c r="GFC76" s="5"/>
      <c r="GFD76" s="5"/>
      <c r="GFE76" s="5"/>
      <c r="GFF76" s="5"/>
      <c r="GFG76" s="5"/>
      <c r="GFH76" s="5"/>
      <c r="GFI76" s="5"/>
      <c r="GFJ76" s="5"/>
      <c r="GFK76" s="5"/>
      <c r="GFL76" s="5"/>
      <c r="GFM76" s="5"/>
      <c r="GFN76" s="5"/>
      <c r="GFO76" s="5"/>
      <c r="GFP76" s="5"/>
      <c r="GFQ76" s="5"/>
      <c r="GFR76" s="5"/>
      <c r="GFS76" s="5"/>
      <c r="GFT76" s="5"/>
      <c r="GFU76" s="5"/>
      <c r="GFV76" s="5"/>
      <c r="GFW76" s="5"/>
      <c r="GFX76" s="5"/>
      <c r="GFY76" s="5"/>
      <c r="GFZ76" s="5"/>
      <c r="GGA76" s="5"/>
      <c r="GGB76" s="5"/>
      <c r="GGC76" s="5"/>
      <c r="GGD76" s="5"/>
      <c r="GGE76" s="5"/>
      <c r="GGF76" s="5"/>
      <c r="GGG76" s="5"/>
      <c r="GGH76" s="5"/>
      <c r="GGI76" s="5"/>
      <c r="GGJ76" s="5"/>
      <c r="GGK76" s="5"/>
      <c r="GGL76" s="5"/>
      <c r="GGM76" s="5"/>
      <c r="GGN76" s="5"/>
      <c r="GGO76" s="5"/>
      <c r="GGP76" s="5"/>
      <c r="GGQ76" s="5"/>
      <c r="GGR76" s="5"/>
      <c r="GGS76" s="5"/>
      <c r="GGT76" s="5"/>
      <c r="GGU76" s="5"/>
      <c r="GGV76" s="5"/>
      <c r="GGW76" s="5"/>
      <c r="GGX76" s="5"/>
      <c r="GGY76" s="5"/>
      <c r="GGZ76" s="5"/>
      <c r="GHA76" s="5"/>
      <c r="GHB76" s="5"/>
      <c r="GHC76" s="5"/>
      <c r="GHD76" s="5"/>
      <c r="GHE76" s="5"/>
      <c r="GHF76" s="5"/>
      <c r="GHG76" s="5"/>
      <c r="GHH76" s="5"/>
      <c r="GHI76" s="5"/>
      <c r="GHJ76" s="5"/>
      <c r="GHK76" s="5"/>
      <c r="GHL76" s="5"/>
      <c r="GHM76" s="5"/>
      <c r="GHN76" s="5"/>
      <c r="GHO76" s="5"/>
      <c r="GHP76" s="5"/>
      <c r="GHQ76" s="5"/>
      <c r="GHR76" s="5"/>
      <c r="GHS76" s="5"/>
      <c r="GHT76" s="5"/>
      <c r="GHU76" s="5"/>
      <c r="GHV76" s="5"/>
      <c r="GHW76" s="5"/>
      <c r="GHX76" s="5"/>
      <c r="GHY76" s="5"/>
      <c r="GHZ76" s="5"/>
      <c r="GIA76" s="5"/>
      <c r="GIB76" s="5"/>
      <c r="GIC76" s="5"/>
      <c r="GID76" s="5"/>
      <c r="GIE76" s="5"/>
      <c r="GIF76" s="5"/>
      <c r="GIG76" s="5"/>
      <c r="GIH76" s="5"/>
      <c r="GII76" s="5"/>
      <c r="GIJ76" s="5"/>
      <c r="GIK76" s="5"/>
      <c r="GIL76" s="5"/>
      <c r="GIM76" s="5"/>
      <c r="GIN76" s="5"/>
      <c r="GIO76" s="5"/>
      <c r="GIP76" s="5"/>
      <c r="GIQ76" s="5"/>
      <c r="GIR76" s="5"/>
      <c r="GIS76" s="5"/>
      <c r="GIT76" s="5"/>
      <c r="GIU76" s="5"/>
      <c r="GIV76" s="5"/>
      <c r="GIW76" s="5"/>
      <c r="GIX76" s="5"/>
      <c r="GIY76" s="5"/>
      <c r="GIZ76" s="5"/>
      <c r="GJA76" s="5"/>
      <c r="GJB76" s="5"/>
      <c r="GJC76" s="5"/>
      <c r="GJD76" s="5"/>
      <c r="GJE76" s="5"/>
      <c r="GJF76" s="5"/>
      <c r="GJG76" s="5"/>
      <c r="GJH76" s="5"/>
      <c r="GJI76" s="5"/>
      <c r="GJJ76" s="5"/>
      <c r="GJK76" s="5"/>
      <c r="GJL76" s="5"/>
      <c r="GJM76" s="5"/>
      <c r="GJN76" s="5"/>
      <c r="GJO76" s="5"/>
      <c r="GJP76" s="5"/>
      <c r="GJQ76" s="5"/>
      <c r="GJR76" s="5"/>
      <c r="GJS76" s="5"/>
      <c r="GJT76" s="5"/>
      <c r="GJU76" s="5"/>
      <c r="GJV76" s="5"/>
      <c r="GJW76" s="5"/>
      <c r="GJX76" s="5"/>
      <c r="GJY76" s="5"/>
      <c r="GJZ76" s="5"/>
      <c r="GKA76" s="5"/>
      <c r="GKB76" s="5"/>
      <c r="GKC76" s="5"/>
      <c r="GKD76" s="5"/>
      <c r="GKE76" s="5"/>
      <c r="GKF76" s="5"/>
      <c r="GKG76" s="5"/>
      <c r="GKH76" s="5"/>
      <c r="GKI76" s="5"/>
      <c r="GKJ76" s="5"/>
      <c r="GKK76" s="5"/>
      <c r="GKL76" s="5"/>
      <c r="GKM76" s="5"/>
      <c r="GKN76" s="5"/>
      <c r="GKO76" s="5"/>
      <c r="GKP76" s="5"/>
      <c r="GKQ76" s="5"/>
      <c r="GKR76" s="5"/>
      <c r="GKS76" s="5"/>
      <c r="GKT76" s="5"/>
      <c r="GKU76" s="5"/>
      <c r="GKV76" s="5"/>
      <c r="GKW76" s="5"/>
      <c r="GKX76" s="5"/>
      <c r="GKY76" s="5"/>
      <c r="GKZ76" s="5"/>
      <c r="GLA76" s="5"/>
      <c r="GLB76" s="5"/>
      <c r="GLC76" s="5"/>
      <c r="GLD76" s="5"/>
      <c r="GLE76" s="5"/>
      <c r="GLF76" s="5"/>
      <c r="GLG76" s="5"/>
      <c r="GLH76" s="5"/>
      <c r="GLI76" s="5"/>
      <c r="GLJ76" s="5"/>
      <c r="GLK76" s="5"/>
      <c r="GLL76" s="5"/>
      <c r="GLM76" s="5"/>
      <c r="GLN76" s="5"/>
      <c r="GLO76" s="5"/>
      <c r="GLP76" s="5"/>
      <c r="GLQ76" s="5"/>
      <c r="GLR76" s="5"/>
      <c r="GLS76" s="5"/>
      <c r="GLT76" s="5"/>
      <c r="GLU76" s="5"/>
      <c r="GLV76" s="5"/>
      <c r="GLW76" s="5"/>
      <c r="GLX76" s="5"/>
      <c r="GLY76" s="5"/>
      <c r="GLZ76" s="5"/>
      <c r="GMA76" s="5"/>
      <c r="GMB76" s="5"/>
      <c r="GMC76" s="5"/>
      <c r="GMD76" s="5"/>
      <c r="GME76" s="5"/>
      <c r="GMF76" s="5"/>
      <c r="GMG76" s="5"/>
      <c r="GMH76" s="5"/>
      <c r="GMI76" s="5"/>
      <c r="GMJ76" s="5"/>
      <c r="GMK76" s="5"/>
      <c r="GML76" s="5"/>
      <c r="GMM76" s="5"/>
      <c r="GMN76" s="5"/>
      <c r="GMO76" s="5"/>
      <c r="GMP76" s="5"/>
      <c r="GMQ76" s="5"/>
      <c r="GMR76" s="5"/>
      <c r="GMS76" s="5"/>
      <c r="GMT76" s="5"/>
      <c r="GMU76" s="5"/>
      <c r="GMV76" s="5"/>
      <c r="GMW76" s="5"/>
      <c r="GMX76" s="5"/>
      <c r="GMY76" s="5"/>
      <c r="GMZ76" s="5"/>
      <c r="GNA76" s="5"/>
      <c r="GNB76" s="5"/>
      <c r="GNC76" s="5"/>
      <c r="GND76" s="5"/>
      <c r="GNE76" s="5"/>
      <c r="GNF76" s="5"/>
      <c r="GNG76" s="5"/>
      <c r="GNH76" s="5"/>
      <c r="GNI76" s="5"/>
      <c r="GNJ76" s="5"/>
      <c r="GNK76" s="5"/>
      <c r="GNL76" s="5"/>
      <c r="GNM76" s="5"/>
      <c r="GNN76" s="5"/>
      <c r="GNO76" s="5"/>
      <c r="GNP76" s="5"/>
      <c r="GNQ76" s="5"/>
      <c r="GNR76" s="5"/>
      <c r="GNS76" s="5"/>
      <c r="GNT76" s="5"/>
      <c r="GNU76" s="5"/>
      <c r="GNV76" s="5"/>
      <c r="GNW76" s="5"/>
      <c r="GNX76" s="5"/>
      <c r="GNY76" s="5"/>
      <c r="GNZ76" s="5"/>
      <c r="GOA76" s="5"/>
      <c r="GOB76" s="5"/>
      <c r="GOC76" s="5"/>
      <c r="GOD76" s="5"/>
      <c r="GOE76" s="5"/>
      <c r="GOF76" s="5"/>
      <c r="GOG76" s="5"/>
      <c r="GOH76" s="5"/>
      <c r="GOI76" s="5"/>
      <c r="GOJ76" s="5"/>
      <c r="GOK76" s="5"/>
      <c r="GOL76" s="5"/>
      <c r="GOM76" s="5"/>
      <c r="GON76" s="5"/>
      <c r="GOO76" s="5"/>
      <c r="GOP76" s="5"/>
      <c r="GOQ76" s="5"/>
      <c r="GOR76" s="5"/>
      <c r="GOS76" s="5"/>
      <c r="GOT76" s="5"/>
      <c r="GOU76" s="5"/>
      <c r="GOV76" s="5"/>
      <c r="GOW76" s="5"/>
      <c r="GOX76" s="5"/>
      <c r="GOY76" s="5"/>
      <c r="GOZ76" s="5"/>
      <c r="GPA76" s="5"/>
      <c r="GPB76" s="5"/>
      <c r="GPC76" s="5"/>
      <c r="GPD76" s="5"/>
      <c r="GPE76" s="5"/>
      <c r="GPF76" s="5"/>
      <c r="GPG76" s="5"/>
      <c r="GPH76" s="5"/>
      <c r="GPI76" s="5"/>
      <c r="GPJ76" s="5"/>
      <c r="GPK76" s="5"/>
      <c r="GPL76" s="5"/>
      <c r="GPM76" s="5"/>
      <c r="GPN76" s="5"/>
      <c r="GPO76" s="5"/>
      <c r="GPP76" s="5"/>
      <c r="GPQ76" s="5"/>
      <c r="GPR76" s="5"/>
      <c r="GPS76" s="5"/>
      <c r="GPT76" s="5"/>
      <c r="GPU76" s="5"/>
      <c r="GPV76" s="5"/>
      <c r="GPW76" s="5"/>
      <c r="GPX76" s="5"/>
      <c r="GPY76" s="5"/>
      <c r="GPZ76" s="5"/>
      <c r="GQA76" s="5"/>
      <c r="GQB76" s="5"/>
      <c r="GQC76" s="5"/>
      <c r="GQD76" s="5"/>
      <c r="GQE76" s="5"/>
      <c r="GQF76" s="5"/>
      <c r="GQG76" s="5"/>
      <c r="GQH76" s="5"/>
      <c r="GQI76" s="5"/>
      <c r="GQJ76" s="5"/>
      <c r="GQK76" s="5"/>
      <c r="GQL76" s="5"/>
      <c r="GQM76" s="5"/>
      <c r="GQN76" s="5"/>
      <c r="GQO76" s="5"/>
      <c r="GQP76" s="5"/>
      <c r="GQQ76" s="5"/>
      <c r="GQR76" s="5"/>
      <c r="GQS76" s="5"/>
      <c r="GQT76" s="5"/>
      <c r="GQU76" s="5"/>
      <c r="GQV76" s="5"/>
      <c r="GQW76" s="5"/>
      <c r="GQX76" s="5"/>
      <c r="GQY76" s="5"/>
      <c r="GQZ76" s="5"/>
      <c r="GRA76" s="5"/>
      <c r="GRB76" s="5"/>
      <c r="GRC76" s="5"/>
      <c r="GRD76" s="5"/>
      <c r="GRE76" s="5"/>
      <c r="GRF76" s="5"/>
      <c r="GRG76" s="5"/>
      <c r="GRH76" s="5"/>
      <c r="GRI76" s="5"/>
      <c r="GRJ76" s="5"/>
      <c r="GRK76" s="5"/>
      <c r="GRL76" s="5"/>
      <c r="GRM76" s="5"/>
      <c r="GRN76" s="5"/>
      <c r="GRO76" s="5"/>
      <c r="GRP76" s="5"/>
      <c r="GRQ76" s="5"/>
      <c r="GRR76" s="5"/>
      <c r="GRS76" s="5"/>
      <c r="GRT76" s="5"/>
      <c r="GRU76" s="5"/>
      <c r="GRV76" s="5"/>
      <c r="GRW76" s="5"/>
      <c r="GRX76" s="5"/>
      <c r="GRY76" s="5"/>
      <c r="GRZ76" s="5"/>
      <c r="GSA76" s="5"/>
      <c r="GSB76" s="5"/>
      <c r="GSC76" s="5"/>
      <c r="GSD76" s="5"/>
      <c r="GSE76" s="5"/>
      <c r="GSF76" s="5"/>
      <c r="GSG76" s="5"/>
      <c r="GSH76" s="5"/>
      <c r="GSI76" s="5"/>
      <c r="GSJ76" s="5"/>
      <c r="GSK76" s="5"/>
      <c r="GSL76" s="5"/>
      <c r="GSM76" s="5"/>
      <c r="GSN76" s="5"/>
      <c r="GSO76" s="5"/>
      <c r="GSP76" s="5"/>
      <c r="GSQ76" s="5"/>
      <c r="GSR76" s="5"/>
      <c r="GSS76" s="5"/>
      <c r="GST76" s="5"/>
      <c r="GSU76" s="5"/>
      <c r="GSV76" s="5"/>
      <c r="GSW76" s="5"/>
      <c r="GSX76" s="5"/>
      <c r="GSY76" s="5"/>
      <c r="GSZ76" s="5"/>
      <c r="GTA76" s="5"/>
      <c r="GTB76" s="5"/>
      <c r="GTC76" s="5"/>
      <c r="GTD76" s="5"/>
      <c r="GTE76" s="5"/>
      <c r="GTF76" s="5"/>
      <c r="GTG76" s="5"/>
      <c r="GTH76" s="5"/>
      <c r="GTI76" s="5"/>
      <c r="GTJ76" s="5"/>
      <c r="GTK76" s="5"/>
      <c r="GTL76" s="5"/>
      <c r="GTM76" s="5"/>
      <c r="GTN76" s="5"/>
      <c r="GTO76" s="5"/>
      <c r="GTP76" s="5"/>
      <c r="GTQ76" s="5"/>
      <c r="GTR76" s="5"/>
      <c r="GTS76" s="5"/>
      <c r="GTT76" s="5"/>
      <c r="GTU76" s="5"/>
      <c r="GTV76" s="5"/>
      <c r="GTW76" s="5"/>
      <c r="GTX76" s="5"/>
      <c r="GTY76" s="5"/>
      <c r="GTZ76" s="5"/>
      <c r="GUA76" s="5"/>
      <c r="GUB76" s="5"/>
      <c r="GUC76" s="5"/>
      <c r="GUD76" s="5"/>
      <c r="GUE76" s="5"/>
      <c r="GUF76" s="5"/>
      <c r="GUG76" s="5"/>
      <c r="GUH76" s="5"/>
      <c r="GUI76" s="5"/>
      <c r="GUJ76" s="5"/>
      <c r="GUK76" s="5"/>
      <c r="GUL76" s="5"/>
      <c r="GUM76" s="5"/>
      <c r="GUN76" s="5"/>
      <c r="GUO76" s="5"/>
      <c r="GUP76" s="5"/>
      <c r="GUQ76" s="5"/>
      <c r="GUR76" s="5"/>
      <c r="GUS76" s="5"/>
      <c r="GUT76" s="5"/>
      <c r="GUU76" s="5"/>
      <c r="GUV76" s="5"/>
      <c r="GUW76" s="5"/>
      <c r="GUX76" s="5"/>
      <c r="GUY76" s="5"/>
      <c r="GUZ76" s="5"/>
      <c r="GVA76" s="5"/>
      <c r="GVB76" s="5"/>
      <c r="GVC76" s="5"/>
      <c r="GVD76" s="5"/>
      <c r="GVE76" s="5"/>
      <c r="GVF76" s="5"/>
      <c r="GVG76" s="5"/>
      <c r="GVH76" s="5"/>
      <c r="GVI76" s="5"/>
      <c r="GVJ76" s="5"/>
      <c r="GVK76" s="5"/>
      <c r="GVL76" s="5"/>
      <c r="GVM76" s="5"/>
      <c r="GVN76" s="5"/>
      <c r="GVO76" s="5"/>
      <c r="GVP76" s="5"/>
      <c r="GVQ76" s="5"/>
      <c r="GVR76" s="5"/>
      <c r="GVS76" s="5"/>
      <c r="GVT76" s="5"/>
      <c r="GVU76" s="5"/>
      <c r="GVV76" s="5"/>
      <c r="GVW76" s="5"/>
      <c r="GVX76" s="5"/>
      <c r="GVY76" s="5"/>
      <c r="GVZ76" s="5"/>
      <c r="GWA76" s="5"/>
      <c r="GWB76" s="5"/>
      <c r="GWC76" s="5"/>
      <c r="GWD76" s="5"/>
      <c r="GWE76" s="5"/>
      <c r="GWF76" s="5"/>
      <c r="GWG76" s="5"/>
      <c r="GWH76" s="5"/>
      <c r="GWI76" s="5"/>
      <c r="GWJ76" s="5"/>
      <c r="GWK76" s="5"/>
      <c r="GWL76" s="5"/>
      <c r="GWM76" s="5"/>
      <c r="GWN76" s="5"/>
      <c r="GWO76" s="5"/>
      <c r="GWP76" s="5"/>
      <c r="GWQ76" s="5"/>
      <c r="GWR76" s="5"/>
      <c r="GWS76" s="5"/>
      <c r="GWT76" s="5"/>
      <c r="GWU76" s="5"/>
      <c r="GWV76" s="5"/>
      <c r="GWW76" s="5"/>
      <c r="GWX76" s="5"/>
      <c r="GWY76" s="5"/>
      <c r="GWZ76" s="5"/>
      <c r="GXA76" s="5"/>
      <c r="GXB76" s="5"/>
      <c r="GXC76" s="5"/>
      <c r="GXD76" s="5"/>
      <c r="GXE76" s="5"/>
      <c r="GXF76" s="5"/>
      <c r="GXG76" s="5"/>
      <c r="GXH76" s="5"/>
      <c r="GXI76" s="5"/>
      <c r="GXJ76" s="5"/>
      <c r="GXK76" s="5"/>
      <c r="GXL76" s="5"/>
      <c r="GXM76" s="5"/>
      <c r="GXN76" s="5"/>
      <c r="GXO76" s="5"/>
      <c r="GXP76" s="5"/>
      <c r="GXQ76" s="5"/>
      <c r="GXR76" s="5"/>
      <c r="GXS76" s="5"/>
      <c r="GXT76" s="5"/>
      <c r="GXU76" s="5"/>
      <c r="GXV76" s="5"/>
      <c r="GXW76" s="5"/>
      <c r="GXX76" s="5"/>
      <c r="GXY76" s="5"/>
      <c r="GXZ76" s="5"/>
      <c r="GYA76" s="5"/>
      <c r="GYB76" s="5"/>
      <c r="GYC76" s="5"/>
      <c r="GYD76" s="5"/>
      <c r="GYE76" s="5"/>
      <c r="GYF76" s="5"/>
      <c r="GYG76" s="5"/>
      <c r="GYH76" s="5"/>
      <c r="GYI76" s="5"/>
      <c r="GYJ76" s="5"/>
      <c r="GYK76" s="5"/>
      <c r="GYL76" s="5"/>
      <c r="GYM76" s="5"/>
      <c r="GYN76" s="5"/>
      <c r="GYO76" s="5"/>
      <c r="GYP76" s="5"/>
      <c r="GYQ76" s="5"/>
      <c r="GYR76" s="5"/>
      <c r="GYS76" s="5"/>
      <c r="GYT76" s="5"/>
      <c r="GYU76" s="5"/>
      <c r="GYV76" s="5"/>
      <c r="GYW76" s="5"/>
      <c r="GYX76" s="5"/>
      <c r="GYY76" s="5"/>
      <c r="GYZ76" s="5"/>
      <c r="GZA76" s="5"/>
      <c r="GZB76" s="5"/>
      <c r="GZC76" s="5"/>
      <c r="GZD76" s="5"/>
      <c r="GZE76" s="5"/>
      <c r="GZF76" s="5"/>
      <c r="GZG76" s="5"/>
      <c r="GZH76" s="5"/>
      <c r="GZI76" s="5"/>
      <c r="GZJ76" s="5"/>
      <c r="GZK76" s="5"/>
      <c r="GZL76" s="5"/>
      <c r="GZM76" s="5"/>
      <c r="GZN76" s="5"/>
      <c r="GZO76" s="5"/>
      <c r="GZP76" s="5"/>
      <c r="GZQ76" s="5"/>
      <c r="GZR76" s="5"/>
      <c r="GZS76" s="5"/>
      <c r="GZT76" s="5"/>
      <c r="GZU76" s="5"/>
      <c r="GZV76" s="5"/>
      <c r="GZW76" s="5"/>
      <c r="GZX76" s="5"/>
      <c r="GZY76" s="5"/>
      <c r="GZZ76" s="5"/>
      <c r="HAA76" s="5"/>
      <c r="HAB76" s="5"/>
      <c r="HAC76" s="5"/>
      <c r="HAD76" s="5"/>
      <c r="HAE76" s="5"/>
      <c r="HAF76" s="5"/>
      <c r="HAG76" s="5"/>
      <c r="HAH76" s="5"/>
      <c r="HAI76" s="5"/>
      <c r="HAJ76" s="5"/>
      <c r="HAK76" s="5"/>
      <c r="HAL76" s="5"/>
      <c r="HAM76" s="5"/>
      <c r="HAN76" s="5"/>
      <c r="HAO76" s="5"/>
      <c r="HAP76" s="5"/>
      <c r="HAQ76" s="5"/>
      <c r="HAR76" s="5"/>
      <c r="HAS76" s="5"/>
      <c r="HAT76" s="5"/>
      <c r="HAU76" s="5"/>
      <c r="HAV76" s="5"/>
      <c r="HAW76" s="5"/>
      <c r="HAX76" s="5"/>
      <c r="HAY76" s="5"/>
      <c r="HAZ76" s="5"/>
      <c r="HBA76" s="5"/>
      <c r="HBB76" s="5"/>
      <c r="HBC76" s="5"/>
      <c r="HBD76" s="5"/>
      <c r="HBE76" s="5"/>
      <c r="HBF76" s="5"/>
      <c r="HBG76" s="5"/>
      <c r="HBH76" s="5"/>
      <c r="HBI76" s="5"/>
      <c r="HBJ76" s="5"/>
      <c r="HBK76" s="5"/>
      <c r="HBL76" s="5"/>
      <c r="HBM76" s="5"/>
      <c r="HBN76" s="5"/>
      <c r="HBO76" s="5"/>
      <c r="HBP76" s="5"/>
      <c r="HBQ76" s="5"/>
      <c r="HBR76" s="5"/>
      <c r="HBS76" s="5"/>
      <c r="HBT76" s="5"/>
      <c r="HBU76" s="5"/>
      <c r="HBV76" s="5"/>
      <c r="HBW76" s="5"/>
      <c r="HBX76" s="5"/>
      <c r="HBY76" s="5"/>
      <c r="HBZ76" s="5"/>
      <c r="HCA76" s="5"/>
      <c r="HCB76" s="5"/>
      <c r="HCC76" s="5"/>
      <c r="HCD76" s="5"/>
      <c r="HCE76" s="5"/>
      <c r="HCF76" s="5"/>
      <c r="HCG76" s="5"/>
      <c r="HCH76" s="5"/>
      <c r="HCI76" s="5"/>
      <c r="HCJ76" s="5"/>
      <c r="HCK76" s="5"/>
      <c r="HCL76" s="5"/>
      <c r="HCM76" s="5"/>
      <c r="HCN76" s="5"/>
      <c r="HCO76" s="5"/>
      <c r="HCP76" s="5"/>
      <c r="HCQ76" s="5"/>
      <c r="HCR76" s="5"/>
      <c r="HCS76" s="5"/>
      <c r="HCT76" s="5"/>
      <c r="HCU76" s="5"/>
      <c r="HCV76" s="5"/>
      <c r="HCW76" s="5"/>
      <c r="HCX76" s="5"/>
      <c r="HCY76" s="5"/>
      <c r="HCZ76" s="5"/>
      <c r="HDA76" s="5"/>
      <c r="HDB76" s="5"/>
      <c r="HDC76" s="5"/>
      <c r="HDD76" s="5"/>
      <c r="HDE76" s="5"/>
      <c r="HDF76" s="5"/>
      <c r="HDG76" s="5"/>
      <c r="HDH76" s="5"/>
      <c r="HDI76" s="5"/>
      <c r="HDJ76" s="5"/>
      <c r="HDK76" s="5"/>
      <c r="HDL76" s="5"/>
      <c r="HDM76" s="5"/>
      <c r="HDN76" s="5"/>
      <c r="HDO76" s="5"/>
      <c r="HDP76" s="5"/>
      <c r="HDQ76" s="5"/>
      <c r="HDR76" s="5"/>
      <c r="HDS76" s="5"/>
      <c r="HDT76" s="5"/>
      <c r="HDU76" s="5"/>
      <c r="HDV76" s="5"/>
      <c r="HDW76" s="5"/>
      <c r="HDX76" s="5"/>
      <c r="HDY76" s="5"/>
      <c r="HDZ76" s="5"/>
      <c r="HEA76" s="5"/>
      <c r="HEB76" s="5"/>
      <c r="HEC76" s="5"/>
      <c r="HED76" s="5"/>
      <c r="HEE76" s="5"/>
      <c r="HEF76" s="5"/>
      <c r="HEG76" s="5"/>
      <c r="HEH76" s="5"/>
      <c r="HEI76" s="5"/>
      <c r="HEJ76" s="5"/>
      <c r="HEK76" s="5"/>
      <c r="HEL76" s="5"/>
      <c r="HEM76" s="5"/>
      <c r="HEN76" s="5"/>
      <c r="HEO76" s="5"/>
      <c r="HEP76" s="5"/>
      <c r="HEQ76" s="5"/>
      <c r="HER76" s="5"/>
      <c r="HES76" s="5"/>
      <c r="HET76" s="5"/>
      <c r="HEU76" s="5"/>
      <c r="HEV76" s="5"/>
      <c r="HEW76" s="5"/>
      <c r="HEX76" s="5"/>
      <c r="HEY76" s="5"/>
      <c r="HEZ76" s="5"/>
      <c r="HFA76" s="5"/>
      <c r="HFB76" s="5"/>
      <c r="HFC76" s="5"/>
      <c r="HFD76" s="5"/>
      <c r="HFE76" s="5"/>
      <c r="HFF76" s="5"/>
      <c r="HFG76" s="5"/>
      <c r="HFH76" s="5"/>
      <c r="HFI76" s="5"/>
      <c r="HFJ76" s="5"/>
      <c r="HFK76" s="5"/>
      <c r="HFL76" s="5"/>
      <c r="HFM76" s="5"/>
      <c r="HFN76" s="5"/>
      <c r="HFO76" s="5"/>
      <c r="HFP76" s="5"/>
      <c r="HFQ76" s="5"/>
      <c r="HFR76" s="5"/>
      <c r="HFS76" s="5"/>
      <c r="HFT76" s="5"/>
      <c r="HFU76" s="5"/>
      <c r="HFV76" s="5"/>
      <c r="HFW76" s="5"/>
      <c r="HFX76" s="5"/>
      <c r="HFY76" s="5"/>
      <c r="HFZ76" s="5"/>
      <c r="HGA76" s="5"/>
      <c r="HGB76" s="5"/>
      <c r="HGC76" s="5"/>
      <c r="HGD76" s="5"/>
      <c r="HGE76" s="5"/>
      <c r="HGF76" s="5"/>
      <c r="HGG76" s="5"/>
      <c r="HGH76" s="5"/>
      <c r="HGI76" s="5"/>
      <c r="HGJ76" s="5"/>
      <c r="HGK76" s="5"/>
      <c r="HGL76" s="5"/>
      <c r="HGM76" s="5"/>
      <c r="HGN76" s="5"/>
      <c r="HGO76" s="5"/>
      <c r="HGP76" s="5"/>
      <c r="HGQ76" s="5"/>
      <c r="HGR76" s="5"/>
      <c r="HGS76" s="5"/>
      <c r="HGT76" s="5"/>
      <c r="HGU76" s="5"/>
      <c r="HGV76" s="5"/>
      <c r="HGW76" s="5"/>
      <c r="HGX76" s="5"/>
      <c r="HGY76" s="5"/>
      <c r="HGZ76" s="5"/>
      <c r="HHA76" s="5"/>
      <c r="HHB76" s="5"/>
      <c r="HHC76" s="5"/>
      <c r="HHD76" s="5"/>
      <c r="HHE76" s="5"/>
      <c r="HHF76" s="5"/>
      <c r="HHG76" s="5"/>
      <c r="HHH76" s="5"/>
      <c r="HHI76" s="5"/>
      <c r="HHJ76" s="5"/>
      <c r="HHK76" s="5"/>
      <c r="HHL76" s="5"/>
      <c r="HHM76" s="5"/>
      <c r="HHN76" s="5"/>
      <c r="HHO76" s="5"/>
      <c r="HHP76" s="5"/>
      <c r="HHQ76" s="5"/>
      <c r="HHR76" s="5"/>
      <c r="HHS76" s="5"/>
      <c r="HHT76" s="5"/>
      <c r="HHU76" s="5"/>
      <c r="HHV76" s="5"/>
      <c r="HHW76" s="5"/>
      <c r="HHX76" s="5"/>
      <c r="HHY76" s="5"/>
      <c r="HHZ76" s="5"/>
      <c r="HIA76" s="5"/>
      <c r="HIB76" s="5"/>
      <c r="HIC76" s="5"/>
      <c r="HID76" s="5"/>
      <c r="HIE76" s="5"/>
      <c r="HIF76" s="5"/>
      <c r="HIG76" s="5"/>
      <c r="HIH76" s="5"/>
      <c r="HII76" s="5"/>
      <c r="HIJ76" s="5"/>
      <c r="HIK76" s="5"/>
      <c r="HIL76" s="5"/>
      <c r="HIM76" s="5"/>
      <c r="HIN76" s="5"/>
      <c r="HIO76" s="5"/>
      <c r="HIP76" s="5"/>
      <c r="HIQ76" s="5"/>
      <c r="HIR76" s="5"/>
      <c r="HIS76" s="5"/>
      <c r="HIT76" s="5"/>
      <c r="HIU76" s="5"/>
      <c r="HIV76" s="5"/>
      <c r="HIW76" s="5"/>
      <c r="HIX76" s="5"/>
      <c r="HIY76" s="5"/>
      <c r="HIZ76" s="5"/>
      <c r="HJA76" s="5"/>
      <c r="HJB76" s="5"/>
      <c r="HJC76" s="5"/>
      <c r="HJD76" s="5"/>
      <c r="HJE76" s="5"/>
      <c r="HJF76" s="5"/>
      <c r="HJG76" s="5"/>
      <c r="HJH76" s="5"/>
      <c r="HJI76" s="5"/>
      <c r="HJJ76" s="5"/>
      <c r="HJK76" s="5"/>
      <c r="HJL76" s="5"/>
      <c r="HJM76" s="5"/>
      <c r="HJN76" s="5"/>
      <c r="HJO76" s="5"/>
      <c r="HJP76" s="5"/>
      <c r="HJQ76" s="5"/>
      <c r="HJR76" s="5"/>
      <c r="HJS76" s="5"/>
      <c r="HJT76" s="5"/>
      <c r="HJU76" s="5"/>
      <c r="HJV76" s="5"/>
      <c r="HJW76" s="5"/>
      <c r="HJX76" s="5"/>
      <c r="HJY76" s="5"/>
      <c r="HJZ76" s="5"/>
      <c r="HKA76" s="5"/>
      <c r="HKB76" s="5"/>
      <c r="HKC76" s="5"/>
      <c r="HKD76" s="5"/>
      <c r="HKE76" s="5"/>
      <c r="HKF76" s="5"/>
      <c r="HKG76" s="5"/>
      <c r="HKH76" s="5"/>
      <c r="HKI76" s="5"/>
      <c r="HKJ76" s="5"/>
      <c r="HKK76" s="5"/>
      <c r="HKL76" s="5"/>
      <c r="HKM76" s="5"/>
      <c r="HKN76" s="5"/>
      <c r="HKO76" s="5"/>
      <c r="HKP76" s="5"/>
      <c r="HKQ76" s="5"/>
      <c r="HKR76" s="5"/>
      <c r="HKS76" s="5"/>
      <c r="HKT76" s="5"/>
      <c r="HKU76" s="5"/>
      <c r="HKV76" s="5"/>
      <c r="HKW76" s="5"/>
      <c r="HKX76" s="5"/>
      <c r="HKY76" s="5"/>
      <c r="HKZ76" s="5"/>
      <c r="HLA76" s="5"/>
      <c r="HLB76" s="5"/>
      <c r="HLC76" s="5"/>
      <c r="HLD76" s="5"/>
      <c r="HLE76" s="5"/>
      <c r="HLF76" s="5"/>
      <c r="HLG76" s="5"/>
      <c r="HLH76" s="5"/>
      <c r="HLI76" s="5"/>
      <c r="HLJ76" s="5"/>
      <c r="HLK76" s="5"/>
      <c r="HLL76" s="5"/>
      <c r="HLM76" s="5"/>
      <c r="HLN76" s="5"/>
      <c r="HLO76" s="5"/>
      <c r="HLP76" s="5"/>
      <c r="HLQ76" s="5"/>
      <c r="HLR76" s="5"/>
      <c r="HLS76" s="5"/>
      <c r="HLT76" s="5"/>
      <c r="HLU76" s="5"/>
      <c r="HLV76" s="5"/>
      <c r="HLW76" s="5"/>
      <c r="HLX76" s="5"/>
      <c r="HLY76" s="5"/>
      <c r="HLZ76" s="5"/>
      <c r="HMA76" s="5"/>
      <c r="HMB76" s="5"/>
      <c r="HMC76" s="5"/>
      <c r="HMD76" s="5"/>
      <c r="HME76" s="5"/>
      <c r="HMF76" s="5"/>
      <c r="HMG76" s="5"/>
      <c r="HMH76" s="5"/>
      <c r="HMI76" s="5"/>
      <c r="HMJ76" s="5"/>
      <c r="HMK76" s="5"/>
      <c r="HML76" s="5"/>
      <c r="HMM76" s="5"/>
      <c r="HMN76" s="5"/>
      <c r="HMO76" s="5"/>
      <c r="HMP76" s="5"/>
      <c r="HMQ76" s="5"/>
      <c r="HMR76" s="5"/>
      <c r="HMS76" s="5"/>
      <c r="HMT76" s="5"/>
      <c r="HMU76" s="5"/>
      <c r="HMV76" s="5"/>
      <c r="HMW76" s="5"/>
      <c r="HMX76" s="5"/>
      <c r="HMY76" s="5"/>
      <c r="HMZ76" s="5"/>
      <c r="HNA76" s="5"/>
      <c r="HNB76" s="5"/>
      <c r="HNC76" s="5"/>
      <c r="HND76" s="5"/>
      <c r="HNE76" s="5"/>
      <c r="HNF76" s="5"/>
      <c r="HNG76" s="5"/>
      <c r="HNH76" s="5"/>
      <c r="HNI76" s="5"/>
      <c r="HNJ76" s="5"/>
      <c r="HNK76" s="5"/>
      <c r="HNL76" s="5"/>
      <c r="HNM76" s="5"/>
      <c r="HNN76" s="5"/>
      <c r="HNO76" s="5"/>
      <c r="HNP76" s="5"/>
      <c r="HNQ76" s="5"/>
      <c r="HNR76" s="5"/>
      <c r="HNS76" s="5"/>
      <c r="HNT76" s="5"/>
      <c r="HNU76" s="5"/>
      <c r="HNV76" s="5"/>
      <c r="HNW76" s="5"/>
      <c r="HNX76" s="5"/>
      <c r="HNY76" s="5"/>
      <c r="HNZ76" s="5"/>
      <c r="HOA76" s="5"/>
      <c r="HOB76" s="5"/>
      <c r="HOC76" s="5"/>
      <c r="HOD76" s="5"/>
      <c r="HOE76" s="5"/>
      <c r="HOF76" s="5"/>
      <c r="HOG76" s="5"/>
      <c r="HOH76" s="5"/>
      <c r="HOI76" s="5"/>
      <c r="HOJ76" s="5"/>
      <c r="HOK76" s="5"/>
      <c r="HOL76" s="5"/>
      <c r="HOM76" s="5"/>
      <c r="HON76" s="5"/>
      <c r="HOO76" s="5"/>
      <c r="HOP76" s="5"/>
      <c r="HOQ76" s="5"/>
      <c r="HOR76" s="5"/>
      <c r="HOS76" s="5"/>
      <c r="HOT76" s="5"/>
      <c r="HOU76" s="5"/>
      <c r="HOV76" s="5"/>
      <c r="HOW76" s="5"/>
      <c r="HOX76" s="5"/>
      <c r="HOY76" s="5"/>
      <c r="HOZ76" s="5"/>
      <c r="HPA76" s="5"/>
      <c r="HPB76" s="5"/>
      <c r="HPC76" s="5"/>
      <c r="HPD76" s="5"/>
      <c r="HPE76" s="5"/>
      <c r="HPF76" s="5"/>
      <c r="HPG76" s="5"/>
      <c r="HPH76" s="5"/>
      <c r="HPI76" s="5"/>
      <c r="HPJ76" s="5"/>
      <c r="HPK76" s="5"/>
      <c r="HPL76" s="5"/>
      <c r="HPM76" s="5"/>
      <c r="HPN76" s="5"/>
      <c r="HPO76" s="5"/>
      <c r="HPP76" s="5"/>
      <c r="HPQ76" s="5"/>
      <c r="HPR76" s="5"/>
      <c r="HPS76" s="5"/>
      <c r="HPT76" s="5"/>
      <c r="HPU76" s="5"/>
      <c r="HPV76" s="5"/>
      <c r="HPW76" s="5"/>
      <c r="HPX76" s="5"/>
      <c r="HPY76" s="5"/>
      <c r="HPZ76" s="5"/>
      <c r="HQA76" s="5"/>
      <c r="HQB76" s="5"/>
      <c r="HQC76" s="5"/>
      <c r="HQD76" s="5"/>
      <c r="HQE76" s="5"/>
      <c r="HQF76" s="5"/>
      <c r="HQG76" s="5"/>
      <c r="HQH76" s="5"/>
      <c r="HQI76" s="5"/>
      <c r="HQJ76" s="5"/>
      <c r="HQK76" s="5"/>
      <c r="HQL76" s="5"/>
      <c r="HQM76" s="5"/>
      <c r="HQN76" s="5"/>
      <c r="HQO76" s="5"/>
      <c r="HQP76" s="5"/>
      <c r="HQQ76" s="5"/>
      <c r="HQR76" s="5"/>
      <c r="HQS76" s="5"/>
      <c r="HQT76" s="5"/>
      <c r="HQU76" s="5"/>
      <c r="HQV76" s="5"/>
      <c r="HQW76" s="5"/>
      <c r="HQX76" s="5"/>
      <c r="HQY76" s="5"/>
      <c r="HQZ76" s="5"/>
      <c r="HRA76" s="5"/>
      <c r="HRB76" s="5"/>
      <c r="HRC76" s="5"/>
      <c r="HRD76" s="5"/>
      <c r="HRE76" s="5"/>
      <c r="HRF76" s="5"/>
      <c r="HRG76" s="5"/>
      <c r="HRH76" s="5"/>
      <c r="HRI76" s="5"/>
      <c r="HRJ76" s="5"/>
      <c r="HRK76" s="5"/>
      <c r="HRL76" s="5"/>
      <c r="HRM76" s="5"/>
      <c r="HRN76" s="5"/>
      <c r="HRO76" s="5"/>
      <c r="HRP76" s="5"/>
      <c r="HRQ76" s="5"/>
      <c r="HRR76" s="5"/>
      <c r="HRS76" s="5"/>
      <c r="HRT76" s="5"/>
      <c r="HRU76" s="5"/>
      <c r="HRV76" s="5"/>
      <c r="HRW76" s="5"/>
      <c r="HRX76" s="5"/>
      <c r="HRY76" s="5"/>
      <c r="HRZ76" s="5"/>
      <c r="HSA76" s="5"/>
      <c r="HSB76" s="5"/>
      <c r="HSC76" s="5"/>
      <c r="HSD76" s="5"/>
      <c r="HSE76" s="5"/>
      <c r="HSF76" s="5"/>
      <c r="HSG76" s="5"/>
      <c r="HSH76" s="5"/>
      <c r="HSI76" s="5"/>
      <c r="HSJ76" s="5"/>
      <c r="HSK76" s="5"/>
      <c r="HSL76" s="5"/>
      <c r="HSM76" s="5"/>
      <c r="HSN76" s="5"/>
      <c r="HSO76" s="5"/>
      <c r="HSP76" s="5"/>
      <c r="HSQ76" s="5"/>
      <c r="HSR76" s="5"/>
      <c r="HSS76" s="5"/>
      <c r="HST76" s="5"/>
      <c r="HSU76" s="5"/>
      <c r="HSV76" s="5"/>
      <c r="HSW76" s="5"/>
      <c r="HSX76" s="5"/>
      <c r="HSY76" s="5"/>
      <c r="HSZ76" s="5"/>
      <c r="HTA76" s="5"/>
      <c r="HTB76" s="5"/>
      <c r="HTC76" s="5"/>
      <c r="HTD76" s="5"/>
      <c r="HTE76" s="5"/>
      <c r="HTF76" s="5"/>
      <c r="HTG76" s="5"/>
      <c r="HTH76" s="5"/>
      <c r="HTI76" s="5"/>
      <c r="HTJ76" s="5"/>
      <c r="HTK76" s="5"/>
      <c r="HTL76" s="5"/>
      <c r="HTM76" s="5"/>
      <c r="HTN76" s="5"/>
      <c r="HTO76" s="5"/>
      <c r="HTP76" s="5"/>
      <c r="HTQ76" s="5"/>
      <c r="HTR76" s="5"/>
      <c r="HTS76" s="5"/>
      <c r="HTT76" s="5"/>
      <c r="HTU76" s="5"/>
      <c r="HTV76" s="5"/>
      <c r="HTW76" s="5"/>
      <c r="HTX76" s="5"/>
      <c r="HTY76" s="5"/>
      <c r="HTZ76" s="5"/>
      <c r="HUA76" s="5"/>
      <c r="HUB76" s="5"/>
      <c r="HUC76" s="5"/>
      <c r="HUD76" s="5"/>
      <c r="HUE76" s="5"/>
      <c r="HUF76" s="5"/>
      <c r="HUG76" s="5"/>
      <c r="HUH76" s="5"/>
      <c r="HUI76" s="5"/>
      <c r="HUJ76" s="5"/>
      <c r="HUK76" s="5"/>
      <c r="HUL76" s="5"/>
      <c r="HUM76" s="5"/>
      <c r="HUN76" s="5"/>
      <c r="HUO76" s="5"/>
      <c r="HUP76" s="5"/>
      <c r="HUQ76" s="5"/>
      <c r="HUR76" s="5"/>
      <c r="HUS76" s="5"/>
      <c r="HUT76" s="5"/>
      <c r="HUU76" s="5"/>
      <c r="HUV76" s="5"/>
      <c r="HUW76" s="5"/>
      <c r="HUX76" s="5"/>
      <c r="HUY76" s="5"/>
      <c r="HUZ76" s="5"/>
      <c r="HVA76" s="5"/>
      <c r="HVB76" s="5"/>
      <c r="HVC76" s="5"/>
      <c r="HVD76" s="5"/>
      <c r="HVE76" s="5"/>
      <c r="HVF76" s="5"/>
      <c r="HVG76" s="5"/>
      <c r="HVH76" s="5"/>
      <c r="HVI76" s="5"/>
      <c r="HVJ76" s="5"/>
      <c r="HVK76" s="5"/>
      <c r="HVL76" s="5"/>
      <c r="HVM76" s="5"/>
      <c r="HVN76" s="5"/>
      <c r="HVO76" s="5"/>
      <c r="HVP76" s="5"/>
      <c r="HVQ76" s="5"/>
      <c r="HVR76" s="5"/>
      <c r="HVS76" s="5"/>
      <c r="HVT76" s="5"/>
      <c r="HVU76" s="5"/>
      <c r="HVV76" s="5"/>
      <c r="HVW76" s="5"/>
      <c r="HVX76" s="5"/>
      <c r="HVY76" s="5"/>
      <c r="HVZ76" s="5"/>
      <c r="HWA76" s="5"/>
      <c r="HWB76" s="5"/>
      <c r="HWC76" s="5"/>
      <c r="HWD76" s="5"/>
      <c r="HWE76" s="5"/>
      <c r="HWF76" s="5"/>
      <c r="HWG76" s="5"/>
      <c r="HWH76" s="5"/>
      <c r="HWI76" s="5"/>
      <c r="HWJ76" s="5"/>
      <c r="HWK76" s="5"/>
      <c r="HWL76" s="5"/>
      <c r="HWM76" s="5"/>
      <c r="HWN76" s="5"/>
      <c r="HWO76" s="5"/>
      <c r="HWP76" s="5"/>
      <c r="HWQ76" s="5"/>
      <c r="HWR76" s="5"/>
      <c r="HWS76" s="5"/>
      <c r="HWT76" s="5"/>
      <c r="HWU76" s="5"/>
      <c r="HWV76" s="5"/>
      <c r="HWW76" s="5"/>
      <c r="HWX76" s="5"/>
      <c r="HWY76" s="5"/>
      <c r="HWZ76" s="5"/>
      <c r="HXA76" s="5"/>
      <c r="HXB76" s="5"/>
      <c r="HXC76" s="5"/>
      <c r="HXD76" s="5"/>
      <c r="HXE76" s="5"/>
      <c r="HXF76" s="5"/>
      <c r="HXG76" s="5"/>
      <c r="HXH76" s="5"/>
      <c r="HXI76" s="5"/>
      <c r="HXJ76" s="5"/>
      <c r="HXK76" s="5"/>
      <c r="HXL76" s="5"/>
      <c r="HXM76" s="5"/>
      <c r="HXN76" s="5"/>
      <c r="HXO76" s="5"/>
      <c r="HXP76" s="5"/>
      <c r="HXQ76" s="5"/>
      <c r="HXR76" s="5"/>
      <c r="HXS76" s="5"/>
      <c r="HXT76" s="5"/>
      <c r="HXU76" s="5"/>
      <c r="HXV76" s="5"/>
      <c r="HXW76" s="5"/>
      <c r="HXX76" s="5"/>
      <c r="HXY76" s="5"/>
      <c r="HXZ76" s="5"/>
      <c r="HYA76" s="5"/>
      <c r="HYB76" s="5"/>
      <c r="HYC76" s="5"/>
      <c r="HYD76" s="5"/>
      <c r="HYE76" s="5"/>
      <c r="HYF76" s="5"/>
      <c r="HYG76" s="5"/>
      <c r="HYH76" s="5"/>
      <c r="HYI76" s="5"/>
      <c r="HYJ76" s="5"/>
      <c r="HYK76" s="5"/>
      <c r="HYL76" s="5"/>
      <c r="HYM76" s="5"/>
      <c r="HYN76" s="5"/>
      <c r="HYO76" s="5"/>
      <c r="HYP76" s="5"/>
      <c r="HYQ76" s="5"/>
      <c r="HYR76" s="5"/>
      <c r="HYS76" s="5"/>
      <c r="HYT76" s="5"/>
      <c r="HYU76" s="5"/>
      <c r="HYV76" s="5"/>
      <c r="HYW76" s="5"/>
      <c r="HYX76" s="5"/>
      <c r="HYY76" s="5"/>
      <c r="HYZ76" s="5"/>
      <c r="HZA76" s="5"/>
      <c r="HZB76" s="5"/>
      <c r="HZC76" s="5"/>
      <c r="HZD76" s="5"/>
      <c r="HZE76" s="5"/>
      <c r="HZF76" s="5"/>
      <c r="HZG76" s="5"/>
      <c r="HZH76" s="5"/>
      <c r="HZI76" s="5"/>
      <c r="HZJ76" s="5"/>
      <c r="HZK76" s="5"/>
      <c r="HZL76" s="5"/>
      <c r="HZM76" s="5"/>
      <c r="HZN76" s="5"/>
      <c r="HZO76" s="5"/>
      <c r="HZP76" s="5"/>
      <c r="HZQ76" s="5"/>
      <c r="HZR76" s="5"/>
      <c r="HZS76" s="5"/>
      <c r="HZT76" s="5"/>
      <c r="HZU76" s="5"/>
      <c r="HZV76" s="5"/>
      <c r="HZW76" s="5"/>
      <c r="HZX76" s="5"/>
      <c r="HZY76" s="5"/>
      <c r="HZZ76" s="5"/>
      <c r="IAA76" s="5"/>
      <c r="IAB76" s="5"/>
      <c r="IAC76" s="5"/>
      <c r="IAD76" s="5"/>
      <c r="IAE76" s="5"/>
      <c r="IAF76" s="5"/>
      <c r="IAG76" s="5"/>
      <c r="IAH76" s="5"/>
      <c r="IAI76" s="5"/>
      <c r="IAJ76" s="5"/>
      <c r="IAK76" s="5"/>
      <c r="IAL76" s="5"/>
      <c r="IAM76" s="5"/>
      <c r="IAN76" s="5"/>
      <c r="IAO76" s="5"/>
      <c r="IAP76" s="5"/>
      <c r="IAQ76" s="5"/>
      <c r="IAR76" s="5"/>
      <c r="IAS76" s="5"/>
      <c r="IAT76" s="5"/>
      <c r="IAU76" s="5"/>
      <c r="IAV76" s="5"/>
      <c r="IAW76" s="5"/>
      <c r="IAX76" s="5"/>
      <c r="IAY76" s="5"/>
      <c r="IAZ76" s="5"/>
      <c r="IBA76" s="5"/>
      <c r="IBB76" s="5"/>
      <c r="IBC76" s="5"/>
      <c r="IBD76" s="5"/>
      <c r="IBE76" s="5"/>
      <c r="IBF76" s="5"/>
      <c r="IBG76" s="5"/>
      <c r="IBH76" s="5"/>
      <c r="IBI76" s="5"/>
      <c r="IBJ76" s="5"/>
      <c r="IBK76" s="5"/>
      <c r="IBL76" s="5"/>
      <c r="IBM76" s="5"/>
      <c r="IBN76" s="5"/>
      <c r="IBO76" s="5"/>
      <c r="IBP76" s="5"/>
      <c r="IBQ76" s="5"/>
      <c r="IBR76" s="5"/>
      <c r="IBS76" s="5"/>
      <c r="IBT76" s="5"/>
      <c r="IBU76" s="5"/>
      <c r="IBV76" s="5"/>
      <c r="IBW76" s="5"/>
      <c r="IBX76" s="5"/>
      <c r="IBY76" s="5"/>
      <c r="IBZ76" s="5"/>
      <c r="ICA76" s="5"/>
      <c r="ICB76" s="5"/>
      <c r="ICC76" s="5"/>
      <c r="ICD76" s="5"/>
      <c r="ICE76" s="5"/>
      <c r="ICF76" s="5"/>
      <c r="ICG76" s="5"/>
      <c r="ICH76" s="5"/>
      <c r="ICI76" s="5"/>
      <c r="ICJ76" s="5"/>
      <c r="ICK76" s="5"/>
      <c r="ICL76" s="5"/>
      <c r="ICM76" s="5"/>
      <c r="ICN76" s="5"/>
      <c r="ICO76" s="5"/>
      <c r="ICP76" s="5"/>
      <c r="ICQ76" s="5"/>
      <c r="ICR76" s="5"/>
      <c r="ICS76" s="5"/>
      <c r="ICT76" s="5"/>
      <c r="ICU76" s="5"/>
      <c r="ICV76" s="5"/>
      <c r="ICW76" s="5"/>
      <c r="ICX76" s="5"/>
      <c r="ICY76" s="5"/>
      <c r="ICZ76" s="5"/>
      <c r="IDA76" s="5"/>
      <c r="IDB76" s="5"/>
      <c r="IDC76" s="5"/>
      <c r="IDD76" s="5"/>
      <c r="IDE76" s="5"/>
      <c r="IDF76" s="5"/>
      <c r="IDG76" s="5"/>
      <c r="IDH76" s="5"/>
      <c r="IDI76" s="5"/>
      <c r="IDJ76" s="5"/>
      <c r="IDK76" s="5"/>
      <c r="IDL76" s="5"/>
      <c r="IDM76" s="5"/>
      <c r="IDN76" s="5"/>
      <c r="IDO76" s="5"/>
      <c r="IDP76" s="5"/>
      <c r="IDQ76" s="5"/>
      <c r="IDR76" s="5"/>
      <c r="IDS76" s="5"/>
      <c r="IDT76" s="5"/>
      <c r="IDU76" s="5"/>
      <c r="IDV76" s="5"/>
      <c r="IDW76" s="5"/>
      <c r="IDX76" s="5"/>
      <c r="IDY76" s="5"/>
      <c r="IDZ76" s="5"/>
      <c r="IEA76" s="5"/>
      <c r="IEB76" s="5"/>
      <c r="IEC76" s="5"/>
      <c r="IED76" s="5"/>
      <c r="IEE76" s="5"/>
      <c r="IEF76" s="5"/>
      <c r="IEG76" s="5"/>
      <c r="IEH76" s="5"/>
      <c r="IEI76" s="5"/>
      <c r="IEJ76" s="5"/>
      <c r="IEK76" s="5"/>
      <c r="IEL76" s="5"/>
      <c r="IEM76" s="5"/>
      <c r="IEN76" s="5"/>
      <c r="IEO76" s="5"/>
      <c r="IEP76" s="5"/>
      <c r="IEQ76" s="5"/>
      <c r="IER76" s="5"/>
      <c r="IES76" s="5"/>
      <c r="IET76" s="5"/>
      <c r="IEU76" s="5"/>
      <c r="IEV76" s="5"/>
      <c r="IEW76" s="5"/>
      <c r="IEX76" s="5"/>
      <c r="IEY76" s="5"/>
      <c r="IEZ76" s="5"/>
      <c r="IFA76" s="5"/>
      <c r="IFB76" s="5"/>
      <c r="IFC76" s="5"/>
      <c r="IFD76" s="5"/>
      <c r="IFE76" s="5"/>
      <c r="IFF76" s="5"/>
      <c r="IFG76" s="5"/>
      <c r="IFH76" s="5"/>
      <c r="IFI76" s="5"/>
      <c r="IFJ76" s="5"/>
      <c r="IFK76" s="5"/>
      <c r="IFL76" s="5"/>
      <c r="IFM76" s="5"/>
      <c r="IFN76" s="5"/>
      <c r="IFO76" s="5"/>
      <c r="IFP76" s="5"/>
      <c r="IFQ76" s="5"/>
      <c r="IFR76" s="5"/>
      <c r="IFS76" s="5"/>
      <c r="IFT76" s="5"/>
      <c r="IFU76" s="5"/>
      <c r="IFV76" s="5"/>
      <c r="IFW76" s="5"/>
      <c r="IFX76" s="5"/>
      <c r="IFY76" s="5"/>
      <c r="IFZ76" s="5"/>
      <c r="IGA76" s="5"/>
      <c r="IGB76" s="5"/>
      <c r="IGC76" s="5"/>
      <c r="IGD76" s="5"/>
      <c r="IGE76" s="5"/>
      <c r="IGF76" s="5"/>
      <c r="IGG76" s="5"/>
      <c r="IGH76" s="5"/>
      <c r="IGI76" s="5"/>
      <c r="IGJ76" s="5"/>
      <c r="IGK76" s="5"/>
      <c r="IGL76" s="5"/>
      <c r="IGM76" s="5"/>
      <c r="IGN76" s="5"/>
      <c r="IGO76" s="5"/>
      <c r="IGP76" s="5"/>
      <c r="IGQ76" s="5"/>
      <c r="IGR76" s="5"/>
      <c r="IGS76" s="5"/>
      <c r="IGT76" s="5"/>
      <c r="IGU76" s="5"/>
      <c r="IGV76" s="5"/>
      <c r="IGW76" s="5"/>
      <c r="IGX76" s="5"/>
      <c r="IGY76" s="5"/>
      <c r="IGZ76" s="5"/>
      <c r="IHA76" s="5"/>
      <c r="IHB76" s="5"/>
      <c r="IHC76" s="5"/>
      <c r="IHD76" s="5"/>
      <c r="IHE76" s="5"/>
      <c r="IHF76" s="5"/>
      <c r="IHG76" s="5"/>
      <c r="IHH76" s="5"/>
      <c r="IHI76" s="5"/>
      <c r="IHJ76" s="5"/>
      <c r="IHK76" s="5"/>
      <c r="IHL76" s="5"/>
      <c r="IHM76" s="5"/>
      <c r="IHN76" s="5"/>
      <c r="IHO76" s="5"/>
      <c r="IHP76" s="5"/>
      <c r="IHQ76" s="5"/>
      <c r="IHR76" s="5"/>
      <c r="IHS76" s="5"/>
      <c r="IHT76" s="5"/>
      <c r="IHU76" s="5"/>
      <c r="IHV76" s="5"/>
      <c r="IHW76" s="5"/>
      <c r="IHX76" s="5"/>
      <c r="IHY76" s="5"/>
      <c r="IHZ76" s="5"/>
      <c r="IIA76" s="5"/>
      <c r="IIB76" s="5"/>
      <c r="IIC76" s="5"/>
      <c r="IID76" s="5"/>
      <c r="IIE76" s="5"/>
      <c r="IIF76" s="5"/>
      <c r="IIG76" s="5"/>
      <c r="IIH76" s="5"/>
      <c r="III76" s="5"/>
      <c r="IIJ76" s="5"/>
      <c r="IIK76" s="5"/>
      <c r="IIL76" s="5"/>
      <c r="IIM76" s="5"/>
      <c r="IIN76" s="5"/>
      <c r="IIO76" s="5"/>
      <c r="IIP76" s="5"/>
      <c r="IIQ76" s="5"/>
      <c r="IIR76" s="5"/>
      <c r="IIS76" s="5"/>
      <c r="IIT76" s="5"/>
      <c r="IIU76" s="5"/>
      <c r="IIV76" s="5"/>
      <c r="IIW76" s="5"/>
      <c r="IIX76" s="5"/>
      <c r="IIY76" s="5"/>
      <c r="IIZ76" s="5"/>
      <c r="IJA76" s="5"/>
      <c r="IJB76" s="5"/>
      <c r="IJC76" s="5"/>
      <c r="IJD76" s="5"/>
      <c r="IJE76" s="5"/>
      <c r="IJF76" s="5"/>
      <c r="IJG76" s="5"/>
      <c r="IJH76" s="5"/>
      <c r="IJI76" s="5"/>
      <c r="IJJ76" s="5"/>
      <c r="IJK76" s="5"/>
      <c r="IJL76" s="5"/>
      <c r="IJM76" s="5"/>
      <c r="IJN76" s="5"/>
      <c r="IJO76" s="5"/>
      <c r="IJP76" s="5"/>
      <c r="IJQ76" s="5"/>
      <c r="IJR76" s="5"/>
      <c r="IJS76" s="5"/>
      <c r="IJT76" s="5"/>
      <c r="IJU76" s="5"/>
      <c r="IJV76" s="5"/>
      <c r="IJW76" s="5"/>
      <c r="IJX76" s="5"/>
      <c r="IJY76" s="5"/>
      <c r="IJZ76" s="5"/>
      <c r="IKA76" s="5"/>
      <c r="IKB76" s="5"/>
      <c r="IKC76" s="5"/>
      <c r="IKD76" s="5"/>
      <c r="IKE76" s="5"/>
      <c r="IKF76" s="5"/>
      <c r="IKG76" s="5"/>
      <c r="IKH76" s="5"/>
      <c r="IKI76" s="5"/>
      <c r="IKJ76" s="5"/>
      <c r="IKK76" s="5"/>
      <c r="IKL76" s="5"/>
      <c r="IKM76" s="5"/>
      <c r="IKN76" s="5"/>
      <c r="IKO76" s="5"/>
      <c r="IKP76" s="5"/>
      <c r="IKQ76" s="5"/>
      <c r="IKR76" s="5"/>
      <c r="IKS76" s="5"/>
      <c r="IKT76" s="5"/>
      <c r="IKU76" s="5"/>
      <c r="IKV76" s="5"/>
      <c r="IKW76" s="5"/>
      <c r="IKX76" s="5"/>
      <c r="IKY76" s="5"/>
      <c r="IKZ76" s="5"/>
      <c r="ILA76" s="5"/>
      <c r="ILB76" s="5"/>
      <c r="ILC76" s="5"/>
      <c r="ILD76" s="5"/>
      <c r="ILE76" s="5"/>
      <c r="ILF76" s="5"/>
      <c r="ILG76" s="5"/>
      <c r="ILH76" s="5"/>
      <c r="ILI76" s="5"/>
      <c r="ILJ76" s="5"/>
      <c r="ILK76" s="5"/>
      <c r="ILL76" s="5"/>
      <c r="ILM76" s="5"/>
      <c r="ILN76" s="5"/>
      <c r="ILO76" s="5"/>
      <c r="ILP76" s="5"/>
      <c r="ILQ76" s="5"/>
      <c r="ILR76" s="5"/>
      <c r="ILS76" s="5"/>
      <c r="ILT76" s="5"/>
      <c r="ILU76" s="5"/>
      <c r="ILV76" s="5"/>
      <c r="ILW76" s="5"/>
      <c r="ILX76" s="5"/>
      <c r="ILY76" s="5"/>
      <c r="ILZ76" s="5"/>
      <c r="IMA76" s="5"/>
      <c r="IMB76" s="5"/>
      <c r="IMC76" s="5"/>
      <c r="IMD76" s="5"/>
      <c r="IME76" s="5"/>
      <c r="IMF76" s="5"/>
      <c r="IMG76" s="5"/>
      <c r="IMH76" s="5"/>
      <c r="IMI76" s="5"/>
      <c r="IMJ76" s="5"/>
      <c r="IMK76" s="5"/>
      <c r="IML76" s="5"/>
      <c r="IMM76" s="5"/>
      <c r="IMN76" s="5"/>
      <c r="IMO76" s="5"/>
      <c r="IMP76" s="5"/>
      <c r="IMQ76" s="5"/>
      <c r="IMR76" s="5"/>
      <c r="IMS76" s="5"/>
      <c r="IMT76" s="5"/>
      <c r="IMU76" s="5"/>
      <c r="IMV76" s="5"/>
      <c r="IMW76" s="5"/>
      <c r="IMX76" s="5"/>
      <c r="IMY76" s="5"/>
      <c r="IMZ76" s="5"/>
      <c r="INA76" s="5"/>
      <c r="INB76" s="5"/>
      <c r="INC76" s="5"/>
      <c r="IND76" s="5"/>
      <c r="INE76" s="5"/>
      <c r="INF76" s="5"/>
      <c r="ING76" s="5"/>
      <c r="INH76" s="5"/>
      <c r="INI76" s="5"/>
      <c r="INJ76" s="5"/>
      <c r="INK76" s="5"/>
      <c r="INL76" s="5"/>
      <c r="INM76" s="5"/>
      <c r="INN76" s="5"/>
      <c r="INO76" s="5"/>
      <c r="INP76" s="5"/>
      <c r="INQ76" s="5"/>
      <c r="INR76" s="5"/>
      <c r="INS76" s="5"/>
      <c r="INT76" s="5"/>
      <c r="INU76" s="5"/>
      <c r="INV76" s="5"/>
      <c r="INW76" s="5"/>
      <c r="INX76" s="5"/>
      <c r="INY76" s="5"/>
      <c r="INZ76" s="5"/>
      <c r="IOA76" s="5"/>
      <c r="IOB76" s="5"/>
      <c r="IOC76" s="5"/>
      <c r="IOD76" s="5"/>
      <c r="IOE76" s="5"/>
      <c r="IOF76" s="5"/>
      <c r="IOG76" s="5"/>
      <c r="IOH76" s="5"/>
      <c r="IOI76" s="5"/>
      <c r="IOJ76" s="5"/>
      <c r="IOK76" s="5"/>
      <c r="IOL76" s="5"/>
      <c r="IOM76" s="5"/>
      <c r="ION76" s="5"/>
      <c r="IOO76" s="5"/>
      <c r="IOP76" s="5"/>
      <c r="IOQ76" s="5"/>
      <c r="IOR76" s="5"/>
      <c r="IOS76" s="5"/>
      <c r="IOT76" s="5"/>
      <c r="IOU76" s="5"/>
      <c r="IOV76" s="5"/>
      <c r="IOW76" s="5"/>
      <c r="IOX76" s="5"/>
      <c r="IOY76" s="5"/>
      <c r="IOZ76" s="5"/>
      <c r="IPA76" s="5"/>
      <c r="IPB76" s="5"/>
      <c r="IPC76" s="5"/>
      <c r="IPD76" s="5"/>
      <c r="IPE76" s="5"/>
      <c r="IPF76" s="5"/>
      <c r="IPG76" s="5"/>
      <c r="IPH76" s="5"/>
      <c r="IPI76" s="5"/>
      <c r="IPJ76" s="5"/>
      <c r="IPK76" s="5"/>
      <c r="IPL76" s="5"/>
      <c r="IPM76" s="5"/>
      <c r="IPN76" s="5"/>
      <c r="IPO76" s="5"/>
      <c r="IPP76" s="5"/>
      <c r="IPQ76" s="5"/>
      <c r="IPR76" s="5"/>
      <c r="IPS76" s="5"/>
      <c r="IPT76" s="5"/>
      <c r="IPU76" s="5"/>
      <c r="IPV76" s="5"/>
      <c r="IPW76" s="5"/>
      <c r="IPX76" s="5"/>
      <c r="IPY76" s="5"/>
      <c r="IPZ76" s="5"/>
      <c r="IQA76" s="5"/>
      <c r="IQB76" s="5"/>
      <c r="IQC76" s="5"/>
      <c r="IQD76" s="5"/>
      <c r="IQE76" s="5"/>
      <c r="IQF76" s="5"/>
      <c r="IQG76" s="5"/>
      <c r="IQH76" s="5"/>
      <c r="IQI76" s="5"/>
      <c r="IQJ76" s="5"/>
      <c r="IQK76" s="5"/>
      <c r="IQL76" s="5"/>
      <c r="IQM76" s="5"/>
      <c r="IQN76" s="5"/>
      <c r="IQO76" s="5"/>
      <c r="IQP76" s="5"/>
      <c r="IQQ76" s="5"/>
      <c r="IQR76" s="5"/>
      <c r="IQS76" s="5"/>
      <c r="IQT76" s="5"/>
      <c r="IQU76" s="5"/>
      <c r="IQV76" s="5"/>
      <c r="IQW76" s="5"/>
      <c r="IQX76" s="5"/>
      <c r="IQY76" s="5"/>
      <c r="IQZ76" s="5"/>
      <c r="IRA76" s="5"/>
      <c r="IRB76" s="5"/>
      <c r="IRC76" s="5"/>
      <c r="IRD76" s="5"/>
      <c r="IRE76" s="5"/>
      <c r="IRF76" s="5"/>
      <c r="IRG76" s="5"/>
      <c r="IRH76" s="5"/>
      <c r="IRI76" s="5"/>
      <c r="IRJ76" s="5"/>
      <c r="IRK76" s="5"/>
      <c r="IRL76" s="5"/>
      <c r="IRM76" s="5"/>
      <c r="IRN76" s="5"/>
      <c r="IRO76" s="5"/>
      <c r="IRP76" s="5"/>
      <c r="IRQ76" s="5"/>
      <c r="IRR76" s="5"/>
      <c r="IRS76" s="5"/>
      <c r="IRT76" s="5"/>
      <c r="IRU76" s="5"/>
      <c r="IRV76" s="5"/>
      <c r="IRW76" s="5"/>
      <c r="IRX76" s="5"/>
      <c r="IRY76" s="5"/>
      <c r="IRZ76" s="5"/>
      <c r="ISA76" s="5"/>
      <c r="ISB76" s="5"/>
      <c r="ISC76" s="5"/>
      <c r="ISD76" s="5"/>
      <c r="ISE76" s="5"/>
      <c r="ISF76" s="5"/>
      <c r="ISG76" s="5"/>
      <c r="ISH76" s="5"/>
      <c r="ISI76" s="5"/>
      <c r="ISJ76" s="5"/>
      <c r="ISK76" s="5"/>
      <c r="ISL76" s="5"/>
      <c r="ISM76" s="5"/>
      <c r="ISN76" s="5"/>
      <c r="ISO76" s="5"/>
      <c r="ISP76" s="5"/>
      <c r="ISQ76" s="5"/>
      <c r="ISR76" s="5"/>
      <c r="ISS76" s="5"/>
      <c r="IST76" s="5"/>
      <c r="ISU76" s="5"/>
      <c r="ISV76" s="5"/>
      <c r="ISW76" s="5"/>
      <c r="ISX76" s="5"/>
      <c r="ISY76" s="5"/>
      <c r="ISZ76" s="5"/>
      <c r="ITA76" s="5"/>
      <c r="ITB76" s="5"/>
      <c r="ITC76" s="5"/>
      <c r="ITD76" s="5"/>
      <c r="ITE76" s="5"/>
      <c r="ITF76" s="5"/>
      <c r="ITG76" s="5"/>
      <c r="ITH76" s="5"/>
      <c r="ITI76" s="5"/>
      <c r="ITJ76" s="5"/>
      <c r="ITK76" s="5"/>
      <c r="ITL76" s="5"/>
      <c r="ITM76" s="5"/>
      <c r="ITN76" s="5"/>
      <c r="ITO76" s="5"/>
      <c r="ITP76" s="5"/>
      <c r="ITQ76" s="5"/>
      <c r="ITR76" s="5"/>
      <c r="ITS76" s="5"/>
      <c r="ITT76" s="5"/>
      <c r="ITU76" s="5"/>
      <c r="ITV76" s="5"/>
      <c r="ITW76" s="5"/>
      <c r="ITX76" s="5"/>
      <c r="ITY76" s="5"/>
      <c r="ITZ76" s="5"/>
      <c r="IUA76" s="5"/>
      <c r="IUB76" s="5"/>
      <c r="IUC76" s="5"/>
      <c r="IUD76" s="5"/>
      <c r="IUE76" s="5"/>
      <c r="IUF76" s="5"/>
      <c r="IUG76" s="5"/>
      <c r="IUH76" s="5"/>
      <c r="IUI76" s="5"/>
      <c r="IUJ76" s="5"/>
      <c r="IUK76" s="5"/>
      <c r="IUL76" s="5"/>
      <c r="IUM76" s="5"/>
      <c r="IUN76" s="5"/>
      <c r="IUO76" s="5"/>
      <c r="IUP76" s="5"/>
      <c r="IUQ76" s="5"/>
      <c r="IUR76" s="5"/>
      <c r="IUS76" s="5"/>
      <c r="IUT76" s="5"/>
      <c r="IUU76" s="5"/>
      <c r="IUV76" s="5"/>
      <c r="IUW76" s="5"/>
      <c r="IUX76" s="5"/>
      <c r="IUY76" s="5"/>
      <c r="IUZ76" s="5"/>
      <c r="IVA76" s="5"/>
      <c r="IVB76" s="5"/>
      <c r="IVC76" s="5"/>
      <c r="IVD76" s="5"/>
      <c r="IVE76" s="5"/>
      <c r="IVF76" s="5"/>
      <c r="IVG76" s="5"/>
      <c r="IVH76" s="5"/>
      <c r="IVI76" s="5"/>
      <c r="IVJ76" s="5"/>
      <c r="IVK76" s="5"/>
      <c r="IVL76" s="5"/>
      <c r="IVM76" s="5"/>
      <c r="IVN76" s="5"/>
      <c r="IVO76" s="5"/>
      <c r="IVP76" s="5"/>
      <c r="IVQ76" s="5"/>
      <c r="IVR76" s="5"/>
      <c r="IVS76" s="5"/>
      <c r="IVT76" s="5"/>
      <c r="IVU76" s="5"/>
      <c r="IVV76" s="5"/>
      <c r="IVW76" s="5"/>
      <c r="IVX76" s="5"/>
      <c r="IVY76" s="5"/>
      <c r="IVZ76" s="5"/>
      <c r="IWA76" s="5"/>
      <c r="IWB76" s="5"/>
      <c r="IWC76" s="5"/>
      <c r="IWD76" s="5"/>
      <c r="IWE76" s="5"/>
      <c r="IWF76" s="5"/>
      <c r="IWG76" s="5"/>
      <c r="IWH76" s="5"/>
      <c r="IWI76" s="5"/>
      <c r="IWJ76" s="5"/>
      <c r="IWK76" s="5"/>
      <c r="IWL76" s="5"/>
      <c r="IWM76" s="5"/>
      <c r="IWN76" s="5"/>
      <c r="IWO76" s="5"/>
      <c r="IWP76" s="5"/>
      <c r="IWQ76" s="5"/>
      <c r="IWR76" s="5"/>
      <c r="IWS76" s="5"/>
      <c r="IWT76" s="5"/>
      <c r="IWU76" s="5"/>
      <c r="IWV76" s="5"/>
      <c r="IWW76" s="5"/>
      <c r="IWX76" s="5"/>
      <c r="IWY76" s="5"/>
      <c r="IWZ76" s="5"/>
      <c r="IXA76" s="5"/>
      <c r="IXB76" s="5"/>
      <c r="IXC76" s="5"/>
      <c r="IXD76" s="5"/>
      <c r="IXE76" s="5"/>
      <c r="IXF76" s="5"/>
      <c r="IXG76" s="5"/>
      <c r="IXH76" s="5"/>
      <c r="IXI76" s="5"/>
      <c r="IXJ76" s="5"/>
      <c r="IXK76" s="5"/>
      <c r="IXL76" s="5"/>
      <c r="IXM76" s="5"/>
      <c r="IXN76" s="5"/>
      <c r="IXO76" s="5"/>
      <c r="IXP76" s="5"/>
      <c r="IXQ76" s="5"/>
      <c r="IXR76" s="5"/>
      <c r="IXS76" s="5"/>
      <c r="IXT76" s="5"/>
      <c r="IXU76" s="5"/>
      <c r="IXV76" s="5"/>
      <c r="IXW76" s="5"/>
      <c r="IXX76" s="5"/>
      <c r="IXY76" s="5"/>
      <c r="IXZ76" s="5"/>
      <c r="IYA76" s="5"/>
      <c r="IYB76" s="5"/>
      <c r="IYC76" s="5"/>
      <c r="IYD76" s="5"/>
      <c r="IYE76" s="5"/>
      <c r="IYF76" s="5"/>
      <c r="IYG76" s="5"/>
      <c r="IYH76" s="5"/>
      <c r="IYI76" s="5"/>
      <c r="IYJ76" s="5"/>
      <c r="IYK76" s="5"/>
      <c r="IYL76" s="5"/>
      <c r="IYM76" s="5"/>
      <c r="IYN76" s="5"/>
      <c r="IYO76" s="5"/>
      <c r="IYP76" s="5"/>
      <c r="IYQ76" s="5"/>
      <c r="IYR76" s="5"/>
      <c r="IYS76" s="5"/>
      <c r="IYT76" s="5"/>
      <c r="IYU76" s="5"/>
      <c r="IYV76" s="5"/>
      <c r="IYW76" s="5"/>
      <c r="IYX76" s="5"/>
      <c r="IYY76" s="5"/>
      <c r="IYZ76" s="5"/>
      <c r="IZA76" s="5"/>
      <c r="IZB76" s="5"/>
      <c r="IZC76" s="5"/>
      <c r="IZD76" s="5"/>
      <c r="IZE76" s="5"/>
      <c r="IZF76" s="5"/>
      <c r="IZG76" s="5"/>
      <c r="IZH76" s="5"/>
      <c r="IZI76" s="5"/>
      <c r="IZJ76" s="5"/>
      <c r="IZK76" s="5"/>
      <c r="IZL76" s="5"/>
      <c r="IZM76" s="5"/>
      <c r="IZN76" s="5"/>
      <c r="IZO76" s="5"/>
      <c r="IZP76" s="5"/>
      <c r="IZQ76" s="5"/>
      <c r="IZR76" s="5"/>
      <c r="IZS76" s="5"/>
      <c r="IZT76" s="5"/>
      <c r="IZU76" s="5"/>
      <c r="IZV76" s="5"/>
      <c r="IZW76" s="5"/>
      <c r="IZX76" s="5"/>
      <c r="IZY76" s="5"/>
      <c r="IZZ76" s="5"/>
      <c r="JAA76" s="5"/>
      <c r="JAB76" s="5"/>
      <c r="JAC76" s="5"/>
      <c r="JAD76" s="5"/>
      <c r="JAE76" s="5"/>
      <c r="JAF76" s="5"/>
      <c r="JAG76" s="5"/>
      <c r="JAH76" s="5"/>
      <c r="JAI76" s="5"/>
      <c r="JAJ76" s="5"/>
      <c r="JAK76" s="5"/>
      <c r="JAL76" s="5"/>
      <c r="JAM76" s="5"/>
      <c r="JAN76" s="5"/>
      <c r="JAO76" s="5"/>
      <c r="JAP76" s="5"/>
      <c r="JAQ76" s="5"/>
      <c r="JAR76" s="5"/>
      <c r="JAS76" s="5"/>
      <c r="JAT76" s="5"/>
      <c r="JAU76" s="5"/>
      <c r="JAV76" s="5"/>
      <c r="JAW76" s="5"/>
      <c r="JAX76" s="5"/>
      <c r="JAY76" s="5"/>
      <c r="JAZ76" s="5"/>
      <c r="JBA76" s="5"/>
      <c r="JBB76" s="5"/>
      <c r="JBC76" s="5"/>
      <c r="JBD76" s="5"/>
      <c r="JBE76" s="5"/>
      <c r="JBF76" s="5"/>
      <c r="JBG76" s="5"/>
      <c r="JBH76" s="5"/>
      <c r="JBI76" s="5"/>
      <c r="JBJ76" s="5"/>
      <c r="JBK76" s="5"/>
      <c r="JBL76" s="5"/>
      <c r="JBM76" s="5"/>
      <c r="JBN76" s="5"/>
      <c r="JBO76" s="5"/>
      <c r="JBP76" s="5"/>
      <c r="JBQ76" s="5"/>
      <c r="JBR76" s="5"/>
      <c r="JBS76" s="5"/>
      <c r="JBT76" s="5"/>
      <c r="JBU76" s="5"/>
      <c r="JBV76" s="5"/>
      <c r="JBW76" s="5"/>
      <c r="JBX76" s="5"/>
      <c r="JBY76" s="5"/>
      <c r="JBZ76" s="5"/>
      <c r="JCA76" s="5"/>
      <c r="JCB76" s="5"/>
      <c r="JCC76" s="5"/>
      <c r="JCD76" s="5"/>
      <c r="JCE76" s="5"/>
      <c r="JCF76" s="5"/>
      <c r="JCG76" s="5"/>
      <c r="JCH76" s="5"/>
      <c r="JCI76" s="5"/>
      <c r="JCJ76" s="5"/>
      <c r="JCK76" s="5"/>
      <c r="JCL76" s="5"/>
      <c r="JCM76" s="5"/>
      <c r="JCN76" s="5"/>
      <c r="JCO76" s="5"/>
      <c r="JCP76" s="5"/>
      <c r="JCQ76" s="5"/>
      <c r="JCR76" s="5"/>
      <c r="JCS76" s="5"/>
      <c r="JCT76" s="5"/>
      <c r="JCU76" s="5"/>
      <c r="JCV76" s="5"/>
      <c r="JCW76" s="5"/>
      <c r="JCX76" s="5"/>
      <c r="JCY76" s="5"/>
      <c r="JCZ76" s="5"/>
      <c r="JDA76" s="5"/>
      <c r="JDB76" s="5"/>
      <c r="JDC76" s="5"/>
      <c r="JDD76" s="5"/>
      <c r="JDE76" s="5"/>
      <c r="JDF76" s="5"/>
      <c r="JDG76" s="5"/>
      <c r="JDH76" s="5"/>
      <c r="JDI76" s="5"/>
      <c r="JDJ76" s="5"/>
      <c r="JDK76" s="5"/>
      <c r="JDL76" s="5"/>
      <c r="JDM76" s="5"/>
      <c r="JDN76" s="5"/>
      <c r="JDO76" s="5"/>
      <c r="JDP76" s="5"/>
      <c r="JDQ76" s="5"/>
      <c r="JDR76" s="5"/>
      <c r="JDS76" s="5"/>
      <c r="JDT76" s="5"/>
      <c r="JDU76" s="5"/>
      <c r="JDV76" s="5"/>
      <c r="JDW76" s="5"/>
      <c r="JDX76" s="5"/>
      <c r="JDY76" s="5"/>
      <c r="JDZ76" s="5"/>
      <c r="JEA76" s="5"/>
      <c r="JEB76" s="5"/>
      <c r="JEC76" s="5"/>
      <c r="JED76" s="5"/>
      <c r="JEE76" s="5"/>
      <c r="JEF76" s="5"/>
      <c r="JEG76" s="5"/>
      <c r="JEH76" s="5"/>
      <c r="JEI76" s="5"/>
      <c r="JEJ76" s="5"/>
      <c r="JEK76" s="5"/>
      <c r="JEL76" s="5"/>
      <c r="JEM76" s="5"/>
      <c r="JEN76" s="5"/>
      <c r="JEO76" s="5"/>
      <c r="JEP76" s="5"/>
      <c r="JEQ76" s="5"/>
      <c r="JER76" s="5"/>
      <c r="JES76" s="5"/>
      <c r="JET76" s="5"/>
      <c r="JEU76" s="5"/>
      <c r="JEV76" s="5"/>
      <c r="JEW76" s="5"/>
      <c r="JEX76" s="5"/>
      <c r="JEY76" s="5"/>
      <c r="JEZ76" s="5"/>
      <c r="JFA76" s="5"/>
      <c r="JFB76" s="5"/>
      <c r="JFC76" s="5"/>
      <c r="JFD76" s="5"/>
      <c r="JFE76" s="5"/>
      <c r="JFF76" s="5"/>
      <c r="JFG76" s="5"/>
      <c r="JFH76" s="5"/>
      <c r="JFI76" s="5"/>
      <c r="JFJ76" s="5"/>
      <c r="JFK76" s="5"/>
      <c r="JFL76" s="5"/>
      <c r="JFM76" s="5"/>
      <c r="JFN76" s="5"/>
      <c r="JFO76" s="5"/>
      <c r="JFP76" s="5"/>
      <c r="JFQ76" s="5"/>
      <c r="JFR76" s="5"/>
      <c r="JFS76" s="5"/>
      <c r="JFT76" s="5"/>
      <c r="JFU76" s="5"/>
      <c r="JFV76" s="5"/>
      <c r="JFW76" s="5"/>
      <c r="JFX76" s="5"/>
      <c r="JFY76" s="5"/>
      <c r="JFZ76" s="5"/>
      <c r="JGA76" s="5"/>
      <c r="JGB76" s="5"/>
      <c r="JGC76" s="5"/>
      <c r="JGD76" s="5"/>
      <c r="JGE76" s="5"/>
      <c r="JGF76" s="5"/>
      <c r="JGG76" s="5"/>
      <c r="JGH76" s="5"/>
      <c r="JGI76" s="5"/>
      <c r="JGJ76" s="5"/>
      <c r="JGK76" s="5"/>
      <c r="JGL76" s="5"/>
      <c r="JGM76" s="5"/>
      <c r="JGN76" s="5"/>
      <c r="JGO76" s="5"/>
      <c r="JGP76" s="5"/>
      <c r="JGQ76" s="5"/>
      <c r="JGR76" s="5"/>
      <c r="JGS76" s="5"/>
      <c r="JGT76" s="5"/>
      <c r="JGU76" s="5"/>
      <c r="JGV76" s="5"/>
      <c r="JGW76" s="5"/>
      <c r="JGX76" s="5"/>
      <c r="JGY76" s="5"/>
      <c r="JGZ76" s="5"/>
      <c r="JHA76" s="5"/>
      <c r="JHB76" s="5"/>
      <c r="JHC76" s="5"/>
      <c r="JHD76" s="5"/>
      <c r="JHE76" s="5"/>
      <c r="JHF76" s="5"/>
      <c r="JHG76" s="5"/>
      <c r="JHH76" s="5"/>
      <c r="JHI76" s="5"/>
      <c r="JHJ76" s="5"/>
      <c r="JHK76" s="5"/>
      <c r="JHL76" s="5"/>
      <c r="JHM76" s="5"/>
      <c r="JHN76" s="5"/>
      <c r="JHO76" s="5"/>
      <c r="JHP76" s="5"/>
      <c r="JHQ76" s="5"/>
      <c r="JHR76" s="5"/>
      <c r="JHS76" s="5"/>
      <c r="JHT76" s="5"/>
      <c r="JHU76" s="5"/>
      <c r="JHV76" s="5"/>
      <c r="JHW76" s="5"/>
      <c r="JHX76" s="5"/>
      <c r="JHY76" s="5"/>
      <c r="JHZ76" s="5"/>
      <c r="JIA76" s="5"/>
      <c r="JIB76" s="5"/>
      <c r="JIC76" s="5"/>
      <c r="JID76" s="5"/>
      <c r="JIE76" s="5"/>
      <c r="JIF76" s="5"/>
      <c r="JIG76" s="5"/>
      <c r="JIH76" s="5"/>
      <c r="JII76" s="5"/>
      <c r="JIJ76" s="5"/>
      <c r="JIK76" s="5"/>
      <c r="JIL76" s="5"/>
      <c r="JIM76" s="5"/>
      <c r="JIN76" s="5"/>
      <c r="JIO76" s="5"/>
      <c r="JIP76" s="5"/>
      <c r="JIQ76" s="5"/>
      <c r="JIR76" s="5"/>
      <c r="JIS76" s="5"/>
      <c r="JIT76" s="5"/>
      <c r="JIU76" s="5"/>
      <c r="JIV76" s="5"/>
      <c r="JIW76" s="5"/>
      <c r="JIX76" s="5"/>
      <c r="JIY76" s="5"/>
      <c r="JIZ76" s="5"/>
      <c r="JJA76" s="5"/>
      <c r="JJB76" s="5"/>
      <c r="JJC76" s="5"/>
      <c r="JJD76" s="5"/>
      <c r="JJE76" s="5"/>
      <c r="JJF76" s="5"/>
      <c r="JJG76" s="5"/>
      <c r="JJH76" s="5"/>
      <c r="JJI76" s="5"/>
      <c r="JJJ76" s="5"/>
      <c r="JJK76" s="5"/>
      <c r="JJL76" s="5"/>
      <c r="JJM76" s="5"/>
      <c r="JJN76" s="5"/>
      <c r="JJO76" s="5"/>
      <c r="JJP76" s="5"/>
      <c r="JJQ76" s="5"/>
      <c r="JJR76" s="5"/>
      <c r="JJS76" s="5"/>
      <c r="JJT76" s="5"/>
      <c r="JJU76" s="5"/>
      <c r="JJV76" s="5"/>
      <c r="JJW76" s="5"/>
      <c r="JJX76" s="5"/>
      <c r="JJY76" s="5"/>
      <c r="JJZ76" s="5"/>
      <c r="JKA76" s="5"/>
      <c r="JKB76" s="5"/>
      <c r="JKC76" s="5"/>
      <c r="JKD76" s="5"/>
      <c r="JKE76" s="5"/>
      <c r="JKF76" s="5"/>
      <c r="JKG76" s="5"/>
      <c r="JKH76" s="5"/>
      <c r="JKI76" s="5"/>
      <c r="JKJ76" s="5"/>
      <c r="JKK76" s="5"/>
      <c r="JKL76" s="5"/>
      <c r="JKM76" s="5"/>
      <c r="JKN76" s="5"/>
      <c r="JKO76" s="5"/>
      <c r="JKP76" s="5"/>
      <c r="JKQ76" s="5"/>
      <c r="JKR76" s="5"/>
      <c r="JKS76" s="5"/>
      <c r="JKT76" s="5"/>
      <c r="JKU76" s="5"/>
      <c r="JKV76" s="5"/>
      <c r="JKW76" s="5"/>
      <c r="JKX76" s="5"/>
      <c r="JKY76" s="5"/>
      <c r="JKZ76" s="5"/>
      <c r="JLA76" s="5"/>
      <c r="JLB76" s="5"/>
      <c r="JLC76" s="5"/>
      <c r="JLD76" s="5"/>
      <c r="JLE76" s="5"/>
      <c r="JLF76" s="5"/>
      <c r="JLG76" s="5"/>
      <c r="JLH76" s="5"/>
      <c r="JLI76" s="5"/>
      <c r="JLJ76" s="5"/>
      <c r="JLK76" s="5"/>
      <c r="JLL76" s="5"/>
      <c r="JLM76" s="5"/>
      <c r="JLN76" s="5"/>
      <c r="JLO76" s="5"/>
      <c r="JLP76" s="5"/>
      <c r="JLQ76" s="5"/>
      <c r="JLR76" s="5"/>
      <c r="JLS76" s="5"/>
      <c r="JLT76" s="5"/>
      <c r="JLU76" s="5"/>
      <c r="JLV76" s="5"/>
      <c r="JLW76" s="5"/>
      <c r="JLX76" s="5"/>
      <c r="JLY76" s="5"/>
      <c r="JLZ76" s="5"/>
      <c r="JMA76" s="5"/>
      <c r="JMB76" s="5"/>
      <c r="JMC76" s="5"/>
      <c r="JMD76" s="5"/>
      <c r="JME76" s="5"/>
      <c r="JMF76" s="5"/>
      <c r="JMG76" s="5"/>
      <c r="JMH76" s="5"/>
      <c r="JMI76" s="5"/>
      <c r="JMJ76" s="5"/>
      <c r="JMK76" s="5"/>
      <c r="JML76" s="5"/>
      <c r="JMM76" s="5"/>
      <c r="JMN76" s="5"/>
      <c r="JMO76" s="5"/>
      <c r="JMP76" s="5"/>
      <c r="JMQ76" s="5"/>
      <c r="JMR76" s="5"/>
      <c r="JMS76" s="5"/>
      <c r="JMT76" s="5"/>
      <c r="JMU76" s="5"/>
      <c r="JMV76" s="5"/>
      <c r="JMW76" s="5"/>
      <c r="JMX76" s="5"/>
      <c r="JMY76" s="5"/>
      <c r="JMZ76" s="5"/>
      <c r="JNA76" s="5"/>
      <c r="JNB76" s="5"/>
      <c r="JNC76" s="5"/>
      <c r="JND76" s="5"/>
      <c r="JNE76" s="5"/>
      <c r="JNF76" s="5"/>
      <c r="JNG76" s="5"/>
      <c r="JNH76" s="5"/>
      <c r="JNI76" s="5"/>
      <c r="JNJ76" s="5"/>
      <c r="JNK76" s="5"/>
      <c r="JNL76" s="5"/>
      <c r="JNM76" s="5"/>
      <c r="JNN76" s="5"/>
      <c r="JNO76" s="5"/>
      <c r="JNP76" s="5"/>
      <c r="JNQ76" s="5"/>
      <c r="JNR76" s="5"/>
      <c r="JNS76" s="5"/>
      <c r="JNT76" s="5"/>
      <c r="JNU76" s="5"/>
      <c r="JNV76" s="5"/>
      <c r="JNW76" s="5"/>
      <c r="JNX76" s="5"/>
      <c r="JNY76" s="5"/>
      <c r="JNZ76" s="5"/>
      <c r="JOA76" s="5"/>
      <c r="JOB76" s="5"/>
      <c r="JOC76" s="5"/>
      <c r="JOD76" s="5"/>
      <c r="JOE76" s="5"/>
      <c r="JOF76" s="5"/>
      <c r="JOG76" s="5"/>
      <c r="JOH76" s="5"/>
      <c r="JOI76" s="5"/>
      <c r="JOJ76" s="5"/>
      <c r="JOK76" s="5"/>
      <c r="JOL76" s="5"/>
      <c r="JOM76" s="5"/>
      <c r="JON76" s="5"/>
      <c r="JOO76" s="5"/>
      <c r="JOP76" s="5"/>
      <c r="JOQ76" s="5"/>
      <c r="JOR76" s="5"/>
      <c r="JOS76" s="5"/>
      <c r="JOT76" s="5"/>
      <c r="JOU76" s="5"/>
      <c r="JOV76" s="5"/>
      <c r="JOW76" s="5"/>
      <c r="JOX76" s="5"/>
      <c r="JOY76" s="5"/>
      <c r="JOZ76" s="5"/>
      <c r="JPA76" s="5"/>
      <c r="JPB76" s="5"/>
      <c r="JPC76" s="5"/>
      <c r="JPD76" s="5"/>
      <c r="JPE76" s="5"/>
      <c r="JPF76" s="5"/>
      <c r="JPG76" s="5"/>
      <c r="JPH76" s="5"/>
      <c r="JPI76" s="5"/>
      <c r="JPJ76" s="5"/>
      <c r="JPK76" s="5"/>
      <c r="JPL76" s="5"/>
      <c r="JPM76" s="5"/>
      <c r="JPN76" s="5"/>
      <c r="JPO76" s="5"/>
      <c r="JPP76" s="5"/>
      <c r="JPQ76" s="5"/>
      <c r="JPR76" s="5"/>
      <c r="JPS76" s="5"/>
      <c r="JPT76" s="5"/>
      <c r="JPU76" s="5"/>
      <c r="JPV76" s="5"/>
      <c r="JPW76" s="5"/>
      <c r="JPX76" s="5"/>
      <c r="JPY76" s="5"/>
      <c r="JPZ76" s="5"/>
      <c r="JQA76" s="5"/>
      <c r="JQB76" s="5"/>
      <c r="JQC76" s="5"/>
      <c r="JQD76" s="5"/>
      <c r="JQE76" s="5"/>
      <c r="JQF76" s="5"/>
      <c r="JQG76" s="5"/>
      <c r="JQH76" s="5"/>
      <c r="JQI76" s="5"/>
      <c r="JQJ76" s="5"/>
      <c r="JQK76" s="5"/>
      <c r="JQL76" s="5"/>
      <c r="JQM76" s="5"/>
      <c r="JQN76" s="5"/>
      <c r="JQO76" s="5"/>
      <c r="JQP76" s="5"/>
      <c r="JQQ76" s="5"/>
      <c r="JQR76" s="5"/>
      <c r="JQS76" s="5"/>
      <c r="JQT76" s="5"/>
      <c r="JQU76" s="5"/>
      <c r="JQV76" s="5"/>
      <c r="JQW76" s="5"/>
      <c r="JQX76" s="5"/>
      <c r="JQY76" s="5"/>
      <c r="JQZ76" s="5"/>
      <c r="JRA76" s="5"/>
      <c r="JRB76" s="5"/>
      <c r="JRC76" s="5"/>
      <c r="JRD76" s="5"/>
      <c r="JRE76" s="5"/>
      <c r="JRF76" s="5"/>
      <c r="JRG76" s="5"/>
      <c r="JRH76" s="5"/>
      <c r="JRI76" s="5"/>
      <c r="JRJ76" s="5"/>
      <c r="JRK76" s="5"/>
      <c r="JRL76" s="5"/>
      <c r="JRM76" s="5"/>
      <c r="JRN76" s="5"/>
      <c r="JRO76" s="5"/>
      <c r="JRP76" s="5"/>
      <c r="JRQ76" s="5"/>
      <c r="JRR76" s="5"/>
      <c r="JRS76" s="5"/>
      <c r="JRT76" s="5"/>
      <c r="JRU76" s="5"/>
      <c r="JRV76" s="5"/>
      <c r="JRW76" s="5"/>
      <c r="JRX76" s="5"/>
      <c r="JRY76" s="5"/>
      <c r="JRZ76" s="5"/>
      <c r="JSA76" s="5"/>
      <c r="JSB76" s="5"/>
      <c r="JSC76" s="5"/>
      <c r="JSD76" s="5"/>
      <c r="JSE76" s="5"/>
      <c r="JSF76" s="5"/>
      <c r="JSG76" s="5"/>
      <c r="JSH76" s="5"/>
      <c r="JSI76" s="5"/>
      <c r="JSJ76" s="5"/>
      <c r="JSK76" s="5"/>
      <c r="JSL76" s="5"/>
      <c r="JSM76" s="5"/>
      <c r="JSN76" s="5"/>
      <c r="JSO76" s="5"/>
      <c r="JSP76" s="5"/>
      <c r="JSQ76" s="5"/>
      <c r="JSR76" s="5"/>
      <c r="JSS76" s="5"/>
      <c r="JST76" s="5"/>
      <c r="JSU76" s="5"/>
      <c r="JSV76" s="5"/>
      <c r="JSW76" s="5"/>
      <c r="JSX76" s="5"/>
      <c r="JSY76" s="5"/>
      <c r="JSZ76" s="5"/>
      <c r="JTA76" s="5"/>
      <c r="JTB76" s="5"/>
      <c r="JTC76" s="5"/>
      <c r="JTD76" s="5"/>
      <c r="JTE76" s="5"/>
      <c r="JTF76" s="5"/>
      <c r="JTG76" s="5"/>
      <c r="JTH76" s="5"/>
      <c r="JTI76" s="5"/>
      <c r="JTJ76" s="5"/>
      <c r="JTK76" s="5"/>
      <c r="JTL76" s="5"/>
      <c r="JTM76" s="5"/>
      <c r="JTN76" s="5"/>
      <c r="JTO76" s="5"/>
      <c r="JTP76" s="5"/>
      <c r="JTQ76" s="5"/>
      <c r="JTR76" s="5"/>
      <c r="JTS76" s="5"/>
      <c r="JTT76" s="5"/>
      <c r="JTU76" s="5"/>
      <c r="JTV76" s="5"/>
      <c r="JTW76" s="5"/>
      <c r="JTX76" s="5"/>
      <c r="JTY76" s="5"/>
      <c r="JTZ76" s="5"/>
      <c r="JUA76" s="5"/>
      <c r="JUB76" s="5"/>
      <c r="JUC76" s="5"/>
      <c r="JUD76" s="5"/>
      <c r="JUE76" s="5"/>
      <c r="JUF76" s="5"/>
      <c r="JUG76" s="5"/>
      <c r="JUH76" s="5"/>
      <c r="JUI76" s="5"/>
      <c r="JUJ76" s="5"/>
      <c r="JUK76" s="5"/>
      <c r="JUL76" s="5"/>
      <c r="JUM76" s="5"/>
      <c r="JUN76" s="5"/>
      <c r="JUO76" s="5"/>
      <c r="JUP76" s="5"/>
      <c r="JUQ76" s="5"/>
      <c r="JUR76" s="5"/>
      <c r="JUS76" s="5"/>
      <c r="JUT76" s="5"/>
      <c r="JUU76" s="5"/>
      <c r="JUV76" s="5"/>
      <c r="JUW76" s="5"/>
      <c r="JUX76" s="5"/>
      <c r="JUY76" s="5"/>
      <c r="JUZ76" s="5"/>
      <c r="JVA76" s="5"/>
      <c r="JVB76" s="5"/>
      <c r="JVC76" s="5"/>
      <c r="JVD76" s="5"/>
      <c r="JVE76" s="5"/>
      <c r="JVF76" s="5"/>
      <c r="JVG76" s="5"/>
      <c r="JVH76" s="5"/>
      <c r="JVI76" s="5"/>
      <c r="JVJ76" s="5"/>
      <c r="JVK76" s="5"/>
      <c r="JVL76" s="5"/>
      <c r="JVM76" s="5"/>
      <c r="JVN76" s="5"/>
      <c r="JVO76" s="5"/>
      <c r="JVP76" s="5"/>
      <c r="JVQ76" s="5"/>
      <c r="JVR76" s="5"/>
      <c r="JVS76" s="5"/>
      <c r="JVT76" s="5"/>
      <c r="JVU76" s="5"/>
      <c r="JVV76" s="5"/>
      <c r="JVW76" s="5"/>
      <c r="JVX76" s="5"/>
      <c r="JVY76" s="5"/>
      <c r="JVZ76" s="5"/>
      <c r="JWA76" s="5"/>
      <c r="JWB76" s="5"/>
      <c r="JWC76" s="5"/>
      <c r="JWD76" s="5"/>
      <c r="JWE76" s="5"/>
      <c r="JWF76" s="5"/>
      <c r="JWG76" s="5"/>
      <c r="JWH76" s="5"/>
      <c r="JWI76" s="5"/>
      <c r="JWJ76" s="5"/>
      <c r="JWK76" s="5"/>
      <c r="JWL76" s="5"/>
      <c r="JWM76" s="5"/>
      <c r="JWN76" s="5"/>
      <c r="JWO76" s="5"/>
      <c r="JWP76" s="5"/>
      <c r="JWQ76" s="5"/>
      <c r="JWR76" s="5"/>
      <c r="JWS76" s="5"/>
      <c r="JWT76" s="5"/>
      <c r="JWU76" s="5"/>
      <c r="JWV76" s="5"/>
      <c r="JWW76" s="5"/>
      <c r="JWX76" s="5"/>
      <c r="JWY76" s="5"/>
      <c r="JWZ76" s="5"/>
      <c r="JXA76" s="5"/>
      <c r="JXB76" s="5"/>
      <c r="JXC76" s="5"/>
      <c r="JXD76" s="5"/>
      <c r="JXE76" s="5"/>
      <c r="JXF76" s="5"/>
      <c r="JXG76" s="5"/>
      <c r="JXH76" s="5"/>
      <c r="JXI76" s="5"/>
      <c r="JXJ76" s="5"/>
      <c r="JXK76" s="5"/>
      <c r="JXL76" s="5"/>
      <c r="JXM76" s="5"/>
      <c r="JXN76" s="5"/>
      <c r="JXO76" s="5"/>
      <c r="JXP76" s="5"/>
      <c r="JXQ76" s="5"/>
      <c r="JXR76" s="5"/>
      <c r="JXS76" s="5"/>
      <c r="JXT76" s="5"/>
      <c r="JXU76" s="5"/>
      <c r="JXV76" s="5"/>
      <c r="JXW76" s="5"/>
      <c r="JXX76" s="5"/>
      <c r="JXY76" s="5"/>
      <c r="JXZ76" s="5"/>
      <c r="JYA76" s="5"/>
      <c r="JYB76" s="5"/>
      <c r="JYC76" s="5"/>
      <c r="JYD76" s="5"/>
      <c r="JYE76" s="5"/>
      <c r="JYF76" s="5"/>
      <c r="JYG76" s="5"/>
      <c r="JYH76" s="5"/>
      <c r="JYI76" s="5"/>
      <c r="JYJ76" s="5"/>
      <c r="JYK76" s="5"/>
      <c r="JYL76" s="5"/>
      <c r="JYM76" s="5"/>
      <c r="JYN76" s="5"/>
      <c r="JYO76" s="5"/>
      <c r="JYP76" s="5"/>
      <c r="JYQ76" s="5"/>
      <c r="JYR76" s="5"/>
      <c r="JYS76" s="5"/>
      <c r="JYT76" s="5"/>
      <c r="JYU76" s="5"/>
      <c r="JYV76" s="5"/>
      <c r="JYW76" s="5"/>
      <c r="JYX76" s="5"/>
      <c r="JYY76" s="5"/>
      <c r="JYZ76" s="5"/>
      <c r="JZA76" s="5"/>
      <c r="JZB76" s="5"/>
      <c r="JZC76" s="5"/>
      <c r="JZD76" s="5"/>
      <c r="JZE76" s="5"/>
      <c r="JZF76" s="5"/>
      <c r="JZG76" s="5"/>
      <c r="JZH76" s="5"/>
      <c r="JZI76" s="5"/>
      <c r="JZJ76" s="5"/>
      <c r="JZK76" s="5"/>
      <c r="JZL76" s="5"/>
      <c r="JZM76" s="5"/>
      <c r="JZN76" s="5"/>
      <c r="JZO76" s="5"/>
      <c r="JZP76" s="5"/>
      <c r="JZQ76" s="5"/>
      <c r="JZR76" s="5"/>
      <c r="JZS76" s="5"/>
      <c r="JZT76" s="5"/>
      <c r="JZU76" s="5"/>
      <c r="JZV76" s="5"/>
      <c r="JZW76" s="5"/>
      <c r="JZX76" s="5"/>
      <c r="JZY76" s="5"/>
      <c r="JZZ76" s="5"/>
      <c r="KAA76" s="5"/>
      <c r="KAB76" s="5"/>
      <c r="KAC76" s="5"/>
      <c r="KAD76" s="5"/>
      <c r="KAE76" s="5"/>
      <c r="KAF76" s="5"/>
      <c r="KAG76" s="5"/>
      <c r="KAH76" s="5"/>
      <c r="KAI76" s="5"/>
      <c r="KAJ76" s="5"/>
      <c r="KAK76" s="5"/>
      <c r="KAL76" s="5"/>
      <c r="KAM76" s="5"/>
      <c r="KAN76" s="5"/>
      <c r="KAO76" s="5"/>
      <c r="KAP76" s="5"/>
      <c r="KAQ76" s="5"/>
      <c r="KAR76" s="5"/>
      <c r="KAS76" s="5"/>
      <c r="KAT76" s="5"/>
      <c r="KAU76" s="5"/>
      <c r="KAV76" s="5"/>
      <c r="KAW76" s="5"/>
      <c r="KAX76" s="5"/>
      <c r="KAY76" s="5"/>
      <c r="KAZ76" s="5"/>
      <c r="KBA76" s="5"/>
      <c r="KBB76" s="5"/>
      <c r="KBC76" s="5"/>
      <c r="KBD76" s="5"/>
      <c r="KBE76" s="5"/>
      <c r="KBF76" s="5"/>
      <c r="KBG76" s="5"/>
      <c r="KBH76" s="5"/>
      <c r="KBI76" s="5"/>
      <c r="KBJ76" s="5"/>
      <c r="KBK76" s="5"/>
      <c r="KBL76" s="5"/>
      <c r="KBM76" s="5"/>
      <c r="KBN76" s="5"/>
      <c r="KBO76" s="5"/>
      <c r="KBP76" s="5"/>
      <c r="KBQ76" s="5"/>
      <c r="KBR76" s="5"/>
      <c r="KBS76" s="5"/>
      <c r="KBT76" s="5"/>
      <c r="KBU76" s="5"/>
      <c r="KBV76" s="5"/>
      <c r="KBW76" s="5"/>
      <c r="KBX76" s="5"/>
      <c r="KBY76" s="5"/>
      <c r="KBZ76" s="5"/>
      <c r="KCA76" s="5"/>
      <c r="KCB76" s="5"/>
      <c r="KCC76" s="5"/>
      <c r="KCD76" s="5"/>
      <c r="KCE76" s="5"/>
      <c r="KCF76" s="5"/>
      <c r="KCG76" s="5"/>
      <c r="KCH76" s="5"/>
      <c r="KCI76" s="5"/>
      <c r="KCJ76" s="5"/>
      <c r="KCK76" s="5"/>
      <c r="KCL76" s="5"/>
      <c r="KCM76" s="5"/>
      <c r="KCN76" s="5"/>
      <c r="KCO76" s="5"/>
      <c r="KCP76" s="5"/>
      <c r="KCQ76" s="5"/>
      <c r="KCR76" s="5"/>
      <c r="KCS76" s="5"/>
      <c r="KCT76" s="5"/>
      <c r="KCU76" s="5"/>
      <c r="KCV76" s="5"/>
      <c r="KCW76" s="5"/>
      <c r="KCX76" s="5"/>
      <c r="KCY76" s="5"/>
      <c r="KCZ76" s="5"/>
      <c r="KDA76" s="5"/>
      <c r="KDB76" s="5"/>
      <c r="KDC76" s="5"/>
      <c r="KDD76" s="5"/>
      <c r="KDE76" s="5"/>
      <c r="KDF76" s="5"/>
      <c r="KDG76" s="5"/>
      <c r="KDH76" s="5"/>
      <c r="KDI76" s="5"/>
      <c r="KDJ76" s="5"/>
      <c r="KDK76" s="5"/>
      <c r="KDL76" s="5"/>
      <c r="KDM76" s="5"/>
      <c r="KDN76" s="5"/>
      <c r="KDO76" s="5"/>
      <c r="KDP76" s="5"/>
      <c r="KDQ76" s="5"/>
      <c r="KDR76" s="5"/>
      <c r="KDS76" s="5"/>
      <c r="KDT76" s="5"/>
      <c r="KDU76" s="5"/>
      <c r="KDV76" s="5"/>
      <c r="KDW76" s="5"/>
      <c r="KDX76" s="5"/>
      <c r="KDY76" s="5"/>
      <c r="KDZ76" s="5"/>
      <c r="KEA76" s="5"/>
      <c r="KEB76" s="5"/>
      <c r="KEC76" s="5"/>
      <c r="KED76" s="5"/>
      <c r="KEE76" s="5"/>
      <c r="KEF76" s="5"/>
      <c r="KEG76" s="5"/>
      <c r="KEH76" s="5"/>
      <c r="KEI76" s="5"/>
      <c r="KEJ76" s="5"/>
      <c r="KEK76" s="5"/>
      <c r="KEL76" s="5"/>
      <c r="KEM76" s="5"/>
      <c r="KEN76" s="5"/>
      <c r="KEO76" s="5"/>
      <c r="KEP76" s="5"/>
      <c r="KEQ76" s="5"/>
      <c r="KER76" s="5"/>
      <c r="KES76" s="5"/>
      <c r="KET76" s="5"/>
      <c r="KEU76" s="5"/>
      <c r="KEV76" s="5"/>
      <c r="KEW76" s="5"/>
      <c r="KEX76" s="5"/>
      <c r="KEY76" s="5"/>
      <c r="KEZ76" s="5"/>
      <c r="KFA76" s="5"/>
      <c r="KFB76" s="5"/>
      <c r="KFC76" s="5"/>
      <c r="KFD76" s="5"/>
      <c r="KFE76" s="5"/>
      <c r="KFF76" s="5"/>
      <c r="KFG76" s="5"/>
      <c r="KFH76" s="5"/>
      <c r="KFI76" s="5"/>
      <c r="KFJ76" s="5"/>
      <c r="KFK76" s="5"/>
      <c r="KFL76" s="5"/>
      <c r="KFM76" s="5"/>
      <c r="KFN76" s="5"/>
      <c r="KFO76" s="5"/>
      <c r="KFP76" s="5"/>
      <c r="KFQ76" s="5"/>
      <c r="KFR76" s="5"/>
      <c r="KFS76" s="5"/>
      <c r="KFT76" s="5"/>
      <c r="KFU76" s="5"/>
      <c r="KFV76" s="5"/>
      <c r="KFW76" s="5"/>
      <c r="KFX76" s="5"/>
      <c r="KFY76" s="5"/>
      <c r="KFZ76" s="5"/>
      <c r="KGA76" s="5"/>
      <c r="KGB76" s="5"/>
      <c r="KGC76" s="5"/>
      <c r="KGD76" s="5"/>
      <c r="KGE76" s="5"/>
      <c r="KGF76" s="5"/>
      <c r="KGG76" s="5"/>
      <c r="KGH76" s="5"/>
      <c r="KGI76" s="5"/>
      <c r="KGJ76" s="5"/>
      <c r="KGK76" s="5"/>
      <c r="KGL76" s="5"/>
      <c r="KGM76" s="5"/>
      <c r="KGN76" s="5"/>
      <c r="KGO76" s="5"/>
      <c r="KGP76" s="5"/>
      <c r="KGQ76" s="5"/>
      <c r="KGR76" s="5"/>
      <c r="KGS76" s="5"/>
      <c r="KGT76" s="5"/>
      <c r="KGU76" s="5"/>
      <c r="KGV76" s="5"/>
      <c r="KGW76" s="5"/>
      <c r="KGX76" s="5"/>
      <c r="KGY76" s="5"/>
      <c r="KGZ76" s="5"/>
      <c r="KHA76" s="5"/>
      <c r="KHB76" s="5"/>
      <c r="KHC76" s="5"/>
      <c r="KHD76" s="5"/>
      <c r="KHE76" s="5"/>
      <c r="KHF76" s="5"/>
      <c r="KHG76" s="5"/>
      <c r="KHH76" s="5"/>
      <c r="KHI76" s="5"/>
      <c r="KHJ76" s="5"/>
      <c r="KHK76" s="5"/>
      <c r="KHL76" s="5"/>
      <c r="KHM76" s="5"/>
      <c r="KHN76" s="5"/>
      <c r="KHO76" s="5"/>
      <c r="KHP76" s="5"/>
      <c r="KHQ76" s="5"/>
      <c r="KHR76" s="5"/>
      <c r="KHS76" s="5"/>
      <c r="KHT76" s="5"/>
      <c r="KHU76" s="5"/>
      <c r="KHV76" s="5"/>
      <c r="KHW76" s="5"/>
      <c r="KHX76" s="5"/>
      <c r="KHY76" s="5"/>
      <c r="KHZ76" s="5"/>
      <c r="KIA76" s="5"/>
      <c r="KIB76" s="5"/>
      <c r="KIC76" s="5"/>
      <c r="KID76" s="5"/>
      <c r="KIE76" s="5"/>
      <c r="KIF76" s="5"/>
      <c r="KIG76" s="5"/>
      <c r="KIH76" s="5"/>
      <c r="KII76" s="5"/>
      <c r="KIJ76" s="5"/>
      <c r="KIK76" s="5"/>
      <c r="KIL76" s="5"/>
      <c r="KIM76" s="5"/>
      <c r="KIN76" s="5"/>
      <c r="KIO76" s="5"/>
      <c r="KIP76" s="5"/>
      <c r="KIQ76" s="5"/>
      <c r="KIR76" s="5"/>
      <c r="KIS76" s="5"/>
      <c r="KIT76" s="5"/>
      <c r="KIU76" s="5"/>
      <c r="KIV76" s="5"/>
      <c r="KIW76" s="5"/>
      <c r="KIX76" s="5"/>
      <c r="KIY76" s="5"/>
      <c r="KIZ76" s="5"/>
      <c r="KJA76" s="5"/>
      <c r="KJB76" s="5"/>
      <c r="KJC76" s="5"/>
      <c r="KJD76" s="5"/>
      <c r="KJE76" s="5"/>
      <c r="KJF76" s="5"/>
      <c r="KJG76" s="5"/>
      <c r="KJH76" s="5"/>
      <c r="KJI76" s="5"/>
      <c r="KJJ76" s="5"/>
      <c r="KJK76" s="5"/>
      <c r="KJL76" s="5"/>
      <c r="KJM76" s="5"/>
      <c r="KJN76" s="5"/>
      <c r="KJO76" s="5"/>
      <c r="KJP76" s="5"/>
      <c r="KJQ76" s="5"/>
      <c r="KJR76" s="5"/>
      <c r="KJS76" s="5"/>
      <c r="KJT76" s="5"/>
      <c r="KJU76" s="5"/>
      <c r="KJV76" s="5"/>
      <c r="KJW76" s="5"/>
      <c r="KJX76" s="5"/>
      <c r="KJY76" s="5"/>
      <c r="KJZ76" s="5"/>
      <c r="KKA76" s="5"/>
      <c r="KKB76" s="5"/>
      <c r="KKC76" s="5"/>
      <c r="KKD76" s="5"/>
      <c r="KKE76" s="5"/>
      <c r="KKF76" s="5"/>
      <c r="KKG76" s="5"/>
      <c r="KKH76" s="5"/>
      <c r="KKI76" s="5"/>
      <c r="KKJ76" s="5"/>
      <c r="KKK76" s="5"/>
      <c r="KKL76" s="5"/>
      <c r="KKM76" s="5"/>
      <c r="KKN76" s="5"/>
      <c r="KKO76" s="5"/>
      <c r="KKP76" s="5"/>
      <c r="KKQ76" s="5"/>
      <c r="KKR76" s="5"/>
      <c r="KKS76" s="5"/>
      <c r="KKT76" s="5"/>
      <c r="KKU76" s="5"/>
      <c r="KKV76" s="5"/>
      <c r="KKW76" s="5"/>
      <c r="KKX76" s="5"/>
      <c r="KKY76" s="5"/>
      <c r="KKZ76" s="5"/>
      <c r="KLA76" s="5"/>
      <c r="KLB76" s="5"/>
      <c r="KLC76" s="5"/>
      <c r="KLD76" s="5"/>
      <c r="KLE76" s="5"/>
      <c r="KLF76" s="5"/>
      <c r="KLG76" s="5"/>
      <c r="KLH76" s="5"/>
      <c r="KLI76" s="5"/>
      <c r="KLJ76" s="5"/>
      <c r="KLK76" s="5"/>
      <c r="KLL76" s="5"/>
      <c r="KLM76" s="5"/>
      <c r="KLN76" s="5"/>
      <c r="KLO76" s="5"/>
      <c r="KLP76" s="5"/>
      <c r="KLQ76" s="5"/>
      <c r="KLR76" s="5"/>
      <c r="KLS76" s="5"/>
      <c r="KLT76" s="5"/>
      <c r="KLU76" s="5"/>
      <c r="KLV76" s="5"/>
      <c r="KLW76" s="5"/>
      <c r="KLX76" s="5"/>
      <c r="KLY76" s="5"/>
      <c r="KLZ76" s="5"/>
      <c r="KMA76" s="5"/>
      <c r="KMB76" s="5"/>
      <c r="KMC76" s="5"/>
      <c r="KMD76" s="5"/>
      <c r="KME76" s="5"/>
      <c r="KMF76" s="5"/>
      <c r="KMG76" s="5"/>
      <c r="KMH76" s="5"/>
      <c r="KMI76" s="5"/>
      <c r="KMJ76" s="5"/>
      <c r="KMK76" s="5"/>
      <c r="KML76" s="5"/>
      <c r="KMM76" s="5"/>
      <c r="KMN76" s="5"/>
      <c r="KMO76" s="5"/>
      <c r="KMP76" s="5"/>
      <c r="KMQ76" s="5"/>
      <c r="KMR76" s="5"/>
      <c r="KMS76" s="5"/>
      <c r="KMT76" s="5"/>
      <c r="KMU76" s="5"/>
      <c r="KMV76" s="5"/>
      <c r="KMW76" s="5"/>
      <c r="KMX76" s="5"/>
      <c r="KMY76" s="5"/>
      <c r="KMZ76" s="5"/>
      <c r="KNA76" s="5"/>
      <c r="KNB76" s="5"/>
      <c r="KNC76" s="5"/>
      <c r="KND76" s="5"/>
      <c r="KNE76" s="5"/>
      <c r="KNF76" s="5"/>
      <c r="KNG76" s="5"/>
      <c r="KNH76" s="5"/>
      <c r="KNI76" s="5"/>
      <c r="KNJ76" s="5"/>
      <c r="KNK76" s="5"/>
      <c r="KNL76" s="5"/>
      <c r="KNM76" s="5"/>
      <c r="KNN76" s="5"/>
      <c r="KNO76" s="5"/>
      <c r="KNP76" s="5"/>
      <c r="KNQ76" s="5"/>
      <c r="KNR76" s="5"/>
      <c r="KNS76" s="5"/>
      <c r="KNT76" s="5"/>
      <c r="KNU76" s="5"/>
      <c r="KNV76" s="5"/>
      <c r="KNW76" s="5"/>
      <c r="KNX76" s="5"/>
      <c r="KNY76" s="5"/>
      <c r="KNZ76" s="5"/>
      <c r="KOA76" s="5"/>
      <c r="KOB76" s="5"/>
      <c r="KOC76" s="5"/>
      <c r="KOD76" s="5"/>
      <c r="KOE76" s="5"/>
      <c r="KOF76" s="5"/>
      <c r="KOG76" s="5"/>
      <c r="KOH76" s="5"/>
      <c r="KOI76" s="5"/>
      <c r="KOJ76" s="5"/>
      <c r="KOK76" s="5"/>
      <c r="KOL76" s="5"/>
      <c r="KOM76" s="5"/>
      <c r="KON76" s="5"/>
      <c r="KOO76" s="5"/>
      <c r="KOP76" s="5"/>
      <c r="KOQ76" s="5"/>
      <c r="KOR76" s="5"/>
      <c r="KOS76" s="5"/>
      <c r="KOT76" s="5"/>
      <c r="KOU76" s="5"/>
      <c r="KOV76" s="5"/>
      <c r="KOW76" s="5"/>
      <c r="KOX76" s="5"/>
      <c r="KOY76" s="5"/>
      <c r="KOZ76" s="5"/>
      <c r="KPA76" s="5"/>
      <c r="KPB76" s="5"/>
      <c r="KPC76" s="5"/>
      <c r="KPD76" s="5"/>
      <c r="KPE76" s="5"/>
      <c r="KPF76" s="5"/>
      <c r="KPG76" s="5"/>
      <c r="KPH76" s="5"/>
      <c r="KPI76" s="5"/>
      <c r="KPJ76" s="5"/>
      <c r="KPK76" s="5"/>
      <c r="KPL76" s="5"/>
      <c r="KPM76" s="5"/>
      <c r="KPN76" s="5"/>
      <c r="KPO76" s="5"/>
      <c r="KPP76" s="5"/>
      <c r="KPQ76" s="5"/>
      <c r="KPR76" s="5"/>
      <c r="KPS76" s="5"/>
      <c r="KPT76" s="5"/>
      <c r="KPU76" s="5"/>
      <c r="KPV76" s="5"/>
      <c r="KPW76" s="5"/>
      <c r="KPX76" s="5"/>
      <c r="KPY76" s="5"/>
      <c r="KPZ76" s="5"/>
      <c r="KQA76" s="5"/>
      <c r="KQB76" s="5"/>
      <c r="KQC76" s="5"/>
      <c r="KQD76" s="5"/>
      <c r="KQE76" s="5"/>
      <c r="KQF76" s="5"/>
      <c r="KQG76" s="5"/>
      <c r="KQH76" s="5"/>
      <c r="KQI76" s="5"/>
      <c r="KQJ76" s="5"/>
      <c r="KQK76" s="5"/>
      <c r="KQL76" s="5"/>
      <c r="KQM76" s="5"/>
      <c r="KQN76" s="5"/>
      <c r="KQO76" s="5"/>
      <c r="KQP76" s="5"/>
      <c r="KQQ76" s="5"/>
      <c r="KQR76" s="5"/>
      <c r="KQS76" s="5"/>
      <c r="KQT76" s="5"/>
      <c r="KQU76" s="5"/>
      <c r="KQV76" s="5"/>
      <c r="KQW76" s="5"/>
      <c r="KQX76" s="5"/>
      <c r="KQY76" s="5"/>
      <c r="KQZ76" s="5"/>
      <c r="KRA76" s="5"/>
      <c r="KRB76" s="5"/>
      <c r="KRC76" s="5"/>
      <c r="KRD76" s="5"/>
      <c r="KRE76" s="5"/>
      <c r="KRF76" s="5"/>
      <c r="KRG76" s="5"/>
      <c r="KRH76" s="5"/>
      <c r="KRI76" s="5"/>
      <c r="KRJ76" s="5"/>
      <c r="KRK76" s="5"/>
      <c r="KRL76" s="5"/>
      <c r="KRM76" s="5"/>
      <c r="KRN76" s="5"/>
      <c r="KRO76" s="5"/>
      <c r="KRP76" s="5"/>
      <c r="KRQ76" s="5"/>
      <c r="KRR76" s="5"/>
      <c r="KRS76" s="5"/>
      <c r="KRT76" s="5"/>
      <c r="KRU76" s="5"/>
      <c r="KRV76" s="5"/>
      <c r="KRW76" s="5"/>
      <c r="KRX76" s="5"/>
      <c r="KRY76" s="5"/>
      <c r="KRZ76" s="5"/>
      <c r="KSA76" s="5"/>
      <c r="KSB76" s="5"/>
      <c r="KSC76" s="5"/>
      <c r="KSD76" s="5"/>
      <c r="KSE76" s="5"/>
      <c r="KSF76" s="5"/>
      <c r="KSG76" s="5"/>
      <c r="KSH76" s="5"/>
      <c r="KSI76" s="5"/>
      <c r="KSJ76" s="5"/>
      <c r="KSK76" s="5"/>
      <c r="KSL76" s="5"/>
      <c r="KSM76" s="5"/>
      <c r="KSN76" s="5"/>
      <c r="KSO76" s="5"/>
      <c r="KSP76" s="5"/>
      <c r="KSQ76" s="5"/>
      <c r="KSR76" s="5"/>
      <c r="KSS76" s="5"/>
      <c r="KST76" s="5"/>
      <c r="KSU76" s="5"/>
      <c r="KSV76" s="5"/>
      <c r="KSW76" s="5"/>
      <c r="KSX76" s="5"/>
      <c r="KSY76" s="5"/>
      <c r="KSZ76" s="5"/>
      <c r="KTA76" s="5"/>
      <c r="KTB76" s="5"/>
      <c r="KTC76" s="5"/>
      <c r="KTD76" s="5"/>
      <c r="KTE76" s="5"/>
      <c r="KTF76" s="5"/>
      <c r="KTG76" s="5"/>
      <c r="KTH76" s="5"/>
      <c r="KTI76" s="5"/>
      <c r="KTJ76" s="5"/>
      <c r="KTK76" s="5"/>
      <c r="KTL76" s="5"/>
      <c r="KTM76" s="5"/>
      <c r="KTN76" s="5"/>
      <c r="KTO76" s="5"/>
      <c r="KTP76" s="5"/>
      <c r="KTQ76" s="5"/>
      <c r="KTR76" s="5"/>
      <c r="KTS76" s="5"/>
      <c r="KTT76" s="5"/>
      <c r="KTU76" s="5"/>
      <c r="KTV76" s="5"/>
      <c r="KTW76" s="5"/>
      <c r="KTX76" s="5"/>
      <c r="KTY76" s="5"/>
      <c r="KTZ76" s="5"/>
      <c r="KUA76" s="5"/>
      <c r="KUB76" s="5"/>
      <c r="KUC76" s="5"/>
      <c r="KUD76" s="5"/>
      <c r="KUE76" s="5"/>
      <c r="KUF76" s="5"/>
      <c r="KUG76" s="5"/>
      <c r="KUH76" s="5"/>
      <c r="KUI76" s="5"/>
      <c r="KUJ76" s="5"/>
      <c r="KUK76" s="5"/>
      <c r="KUL76" s="5"/>
      <c r="KUM76" s="5"/>
      <c r="KUN76" s="5"/>
      <c r="KUO76" s="5"/>
      <c r="KUP76" s="5"/>
      <c r="KUQ76" s="5"/>
      <c r="KUR76" s="5"/>
      <c r="KUS76" s="5"/>
      <c r="KUT76" s="5"/>
      <c r="KUU76" s="5"/>
      <c r="KUV76" s="5"/>
      <c r="KUW76" s="5"/>
      <c r="KUX76" s="5"/>
      <c r="KUY76" s="5"/>
      <c r="KUZ76" s="5"/>
      <c r="KVA76" s="5"/>
      <c r="KVB76" s="5"/>
      <c r="KVC76" s="5"/>
      <c r="KVD76" s="5"/>
      <c r="KVE76" s="5"/>
      <c r="KVF76" s="5"/>
      <c r="KVG76" s="5"/>
      <c r="KVH76" s="5"/>
      <c r="KVI76" s="5"/>
      <c r="KVJ76" s="5"/>
      <c r="KVK76" s="5"/>
      <c r="KVL76" s="5"/>
      <c r="KVM76" s="5"/>
      <c r="KVN76" s="5"/>
      <c r="KVO76" s="5"/>
      <c r="KVP76" s="5"/>
      <c r="KVQ76" s="5"/>
      <c r="KVR76" s="5"/>
      <c r="KVS76" s="5"/>
      <c r="KVT76" s="5"/>
      <c r="KVU76" s="5"/>
      <c r="KVV76" s="5"/>
      <c r="KVW76" s="5"/>
      <c r="KVX76" s="5"/>
      <c r="KVY76" s="5"/>
      <c r="KVZ76" s="5"/>
      <c r="KWA76" s="5"/>
      <c r="KWB76" s="5"/>
      <c r="KWC76" s="5"/>
      <c r="KWD76" s="5"/>
      <c r="KWE76" s="5"/>
      <c r="KWF76" s="5"/>
      <c r="KWG76" s="5"/>
      <c r="KWH76" s="5"/>
      <c r="KWI76" s="5"/>
      <c r="KWJ76" s="5"/>
      <c r="KWK76" s="5"/>
      <c r="KWL76" s="5"/>
      <c r="KWM76" s="5"/>
      <c r="KWN76" s="5"/>
      <c r="KWO76" s="5"/>
      <c r="KWP76" s="5"/>
      <c r="KWQ76" s="5"/>
      <c r="KWR76" s="5"/>
      <c r="KWS76" s="5"/>
      <c r="KWT76" s="5"/>
      <c r="KWU76" s="5"/>
      <c r="KWV76" s="5"/>
      <c r="KWW76" s="5"/>
      <c r="KWX76" s="5"/>
      <c r="KWY76" s="5"/>
      <c r="KWZ76" s="5"/>
      <c r="KXA76" s="5"/>
      <c r="KXB76" s="5"/>
      <c r="KXC76" s="5"/>
      <c r="KXD76" s="5"/>
      <c r="KXE76" s="5"/>
      <c r="KXF76" s="5"/>
      <c r="KXG76" s="5"/>
      <c r="KXH76" s="5"/>
      <c r="KXI76" s="5"/>
      <c r="KXJ76" s="5"/>
      <c r="KXK76" s="5"/>
      <c r="KXL76" s="5"/>
      <c r="KXM76" s="5"/>
      <c r="KXN76" s="5"/>
      <c r="KXO76" s="5"/>
      <c r="KXP76" s="5"/>
      <c r="KXQ76" s="5"/>
      <c r="KXR76" s="5"/>
      <c r="KXS76" s="5"/>
      <c r="KXT76" s="5"/>
      <c r="KXU76" s="5"/>
      <c r="KXV76" s="5"/>
      <c r="KXW76" s="5"/>
      <c r="KXX76" s="5"/>
      <c r="KXY76" s="5"/>
      <c r="KXZ76" s="5"/>
      <c r="KYA76" s="5"/>
      <c r="KYB76" s="5"/>
      <c r="KYC76" s="5"/>
      <c r="KYD76" s="5"/>
      <c r="KYE76" s="5"/>
      <c r="KYF76" s="5"/>
      <c r="KYG76" s="5"/>
      <c r="KYH76" s="5"/>
      <c r="KYI76" s="5"/>
      <c r="KYJ76" s="5"/>
      <c r="KYK76" s="5"/>
      <c r="KYL76" s="5"/>
      <c r="KYM76" s="5"/>
      <c r="KYN76" s="5"/>
      <c r="KYO76" s="5"/>
      <c r="KYP76" s="5"/>
      <c r="KYQ76" s="5"/>
      <c r="KYR76" s="5"/>
      <c r="KYS76" s="5"/>
      <c r="KYT76" s="5"/>
      <c r="KYU76" s="5"/>
      <c r="KYV76" s="5"/>
      <c r="KYW76" s="5"/>
      <c r="KYX76" s="5"/>
      <c r="KYY76" s="5"/>
      <c r="KYZ76" s="5"/>
      <c r="KZA76" s="5"/>
      <c r="KZB76" s="5"/>
      <c r="KZC76" s="5"/>
      <c r="KZD76" s="5"/>
      <c r="KZE76" s="5"/>
      <c r="KZF76" s="5"/>
      <c r="KZG76" s="5"/>
      <c r="KZH76" s="5"/>
      <c r="KZI76" s="5"/>
      <c r="KZJ76" s="5"/>
      <c r="KZK76" s="5"/>
      <c r="KZL76" s="5"/>
      <c r="KZM76" s="5"/>
      <c r="KZN76" s="5"/>
      <c r="KZO76" s="5"/>
      <c r="KZP76" s="5"/>
      <c r="KZQ76" s="5"/>
      <c r="KZR76" s="5"/>
      <c r="KZS76" s="5"/>
      <c r="KZT76" s="5"/>
      <c r="KZU76" s="5"/>
      <c r="KZV76" s="5"/>
      <c r="KZW76" s="5"/>
      <c r="KZX76" s="5"/>
      <c r="KZY76" s="5"/>
      <c r="KZZ76" s="5"/>
      <c r="LAA76" s="5"/>
      <c r="LAB76" s="5"/>
      <c r="LAC76" s="5"/>
      <c r="LAD76" s="5"/>
      <c r="LAE76" s="5"/>
      <c r="LAF76" s="5"/>
      <c r="LAG76" s="5"/>
      <c r="LAH76" s="5"/>
      <c r="LAI76" s="5"/>
      <c r="LAJ76" s="5"/>
      <c r="LAK76" s="5"/>
      <c r="LAL76" s="5"/>
      <c r="LAM76" s="5"/>
      <c r="LAN76" s="5"/>
      <c r="LAO76" s="5"/>
      <c r="LAP76" s="5"/>
      <c r="LAQ76" s="5"/>
      <c r="LAR76" s="5"/>
      <c r="LAS76" s="5"/>
      <c r="LAT76" s="5"/>
      <c r="LAU76" s="5"/>
      <c r="LAV76" s="5"/>
      <c r="LAW76" s="5"/>
      <c r="LAX76" s="5"/>
      <c r="LAY76" s="5"/>
      <c r="LAZ76" s="5"/>
      <c r="LBA76" s="5"/>
      <c r="LBB76" s="5"/>
      <c r="LBC76" s="5"/>
      <c r="LBD76" s="5"/>
      <c r="LBE76" s="5"/>
      <c r="LBF76" s="5"/>
      <c r="LBG76" s="5"/>
      <c r="LBH76" s="5"/>
      <c r="LBI76" s="5"/>
      <c r="LBJ76" s="5"/>
      <c r="LBK76" s="5"/>
      <c r="LBL76" s="5"/>
      <c r="LBM76" s="5"/>
      <c r="LBN76" s="5"/>
      <c r="LBO76" s="5"/>
      <c r="LBP76" s="5"/>
      <c r="LBQ76" s="5"/>
      <c r="LBR76" s="5"/>
      <c r="LBS76" s="5"/>
      <c r="LBT76" s="5"/>
      <c r="LBU76" s="5"/>
      <c r="LBV76" s="5"/>
      <c r="LBW76" s="5"/>
      <c r="LBX76" s="5"/>
      <c r="LBY76" s="5"/>
      <c r="LBZ76" s="5"/>
      <c r="LCA76" s="5"/>
      <c r="LCB76" s="5"/>
      <c r="LCC76" s="5"/>
      <c r="LCD76" s="5"/>
      <c r="LCE76" s="5"/>
      <c r="LCF76" s="5"/>
      <c r="LCG76" s="5"/>
      <c r="LCH76" s="5"/>
      <c r="LCI76" s="5"/>
      <c r="LCJ76" s="5"/>
      <c r="LCK76" s="5"/>
      <c r="LCL76" s="5"/>
      <c r="LCM76" s="5"/>
      <c r="LCN76" s="5"/>
      <c r="LCO76" s="5"/>
      <c r="LCP76" s="5"/>
      <c r="LCQ76" s="5"/>
      <c r="LCR76" s="5"/>
      <c r="LCS76" s="5"/>
      <c r="LCT76" s="5"/>
      <c r="LCU76" s="5"/>
      <c r="LCV76" s="5"/>
      <c r="LCW76" s="5"/>
      <c r="LCX76" s="5"/>
      <c r="LCY76" s="5"/>
      <c r="LCZ76" s="5"/>
      <c r="LDA76" s="5"/>
      <c r="LDB76" s="5"/>
      <c r="LDC76" s="5"/>
      <c r="LDD76" s="5"/>
      <c r="LDE76" s="5"/>
      <c r="LDF76" s="5"/>
      <c r="LDG76" s="5"/>
      <c r="LDH76" s="5"/>
      <c r="LDI76" s="5"/>
      <c r="LDJ76" s="5"/>
      <c r="LDK76" s="5"/>
      <c r="LDL76" s="5"/>
      <c r="LDM76" s="5"/>
      <c r="LDN76" s="5"/>
      <c r="LDO76" s="5"/>
      <c r="LDP76" s="5"/>
      <c r="LDQ76" s="5"/>
      <c r="LDR76" s="5"/>
      <c r="LDS76" s="5"/>
      <c r="LDT76" s="5"/>
      <c r="LDU76" s="5"/>
      <c r="LDV76" s="5"/>
      <c r="LDW76" s="5"/>
      <c r="LDX76" s="5"/>
      <c r="LDY76" s="5"/>
      <c r="LDZ76" s="5"/>
      <c r="LEA76" s="5"/>
      <c r="LEB76" s="5"/>
      <c r="LEC76" s="5"/>
      <c r="LED76" s="5"/>
      <c r="LEE76" s="5"/>
      <c r="LEF76" s="5"/>
      <c r="LEG76" s="5"/>
      <c r="LEH76" s="5"/>
      <c r="LEI76" s="5"/>
      <c r="LEJ76" s="5"/>
      <c r="LEK76" s="5"/>
      <c r="LEL76" s="5"/>
      <c r="LEM76" s="5"/>
      <c r="LEN76" s="5"/>
      <c r="LEO76" s="5"/>
      <c r="LEP76" s="5"/>
      <c r="LEQ76" s="5"/>
      <c r="LER76" s="5"/>
      <c r="LES76" s="5"/>
      <c r="LET76" s="5"/>
      <c r="LEU76" s="5"/>
      <c r="LEV76" s="5"/>
      <c r="LEW76" s="5"/>
      <c r="LEX76" s="5"/>
      <c r="LEY76" s="5"/>
      <c r="LEZ76" s="5"/>
      <c r="LFA76" s="5"/>
      <c r="LFB76" s="5"/>
      <c r="LFC76" s="5"/>
      <c r="LFD76" s="5"/>
      <c r="LFE76" s="5"/>
      <c r="LFF76" s="5"/>
      <c r="LFG76" s="5"/>
      <c r="LFH76" s="5"/>
      <c r="LFI76" s="5"/>
      <c r="LFJ76" s="5"/>
      <c r="LFK76" s="5"/>
      <c r="LFL76" s="5"/>
      <c r="LFM76" s="5"/>
      <c r="LFN76" s="5"/>
      <c r="LFO76" s="5"/>
      <c r="LFP76" s="5"/>
      <c r="LFQ76" s="5"/>
      <c r="LFR76" s="5"/>
      <c r="LFS76" s="5"/>
      <c r="LFT76" s="5"/>
      <c r="LFU76" s="5"/>
      <c r="LFV76" s="5"/>
      <c r="LFW76" s="5"/>
      <c r="LFX76" s="5"/>
      <c r="LFY76" s="5"/>
      <c r="LFZ76" s="5"/>
      <c r="LGA76" s="5"/>
      <c r="LGB76" s="5"/>
      <c r="LGC76" s="5"/>
      <c r="LGD76" s="5"/>
      <c r="LGE76" s="5"/>
      <c r="LGF76" s="5"/>
      <c r="LGG76" s="5"/>
      <c r="LGH76" s="5"/>
      <c r="LGI76" s="5"/>
      <c r="LGJ76" s="5"/>
      <c r="LGK76" s="5"/>
      <c r="LGL76" s="5"/>
      <c r="LGM76" s="5"/>
      <c r="LGN76" s="5"/>
      <c r="LGO76" s="5"/>
      <c r="LGP76" s="5"/>
      <c r="LGQ76" s="5"/>
      <c r="LGR76" s="5"/>
      <c r="LGS76" s="5"/>
      <c r="LGT76" s="5"/>
      <c r="LGU76" s="5"/>
      <c r="LGV76" s="5"/>
      <c r="LGW76" s="5"/>
      <c r="LGX76" s="5"/>
      <c r="LGY76" s="5"/>
      <c r="LGZ76" s="5"/>
      <c r="LHA76" s="5"/>
      <c r="LHB76" s="5"/>
      <c r="LHC76" s="5"/>
      <c r="LHD76" s="5"/>
      <c r="LHE76" s="5"/>
      <c r="LHF76" s="5"/>
      <c r="LHG76" s="5"/>
      <c r="LHH76" s="5"/>
      <c r="LHI76" s="5"/>
      <c r="LHJ76" s="5"/>
      <c r="LHK76" s="5"/>
      <c r="LHL76" s="5"/>
      <c r="LHM76" s="5"/>
      <c r="LHN76" s="5"/>
      <c r="LHO76" s="5"/>
      <c r="LHP76" s="5"/>
      <c r="LHQ76" s="5"/>
      <c r="LHR76" s="5"/>
      <c r="LHS76" s="5"/>
      <c r="LHT76" s="5"/>
      <c r="LHU76" s="5"/>
      <c r="LHV76" s="5"/>
      <c r="LHW76" s="5"/>
      <c r="LHX76" s="5"/>
      <c r="LHY76" s="5"/>
      <c r="LHZ76" s="5"/>
      <c r="LIA76" s="5"/>
      <c r="LIB76" s="5"/>
      <c r="LIC76" s="5"/>
      <c r="LID76" s="5"/>
      <c r="LIE76" s="5"/>
      <c r="LIF76" s="5"/>
      <c r="LIG76" s="5"/>
      <c r="LIH76" s="5"/>
      <c r="LII76" s="5"/>
      <c r="LIJ76" s="5"/>
      <c r="LIK76" s="5"/>
      <c r="LIL76" s="5"/>
      <c r="LIM76" s="5"/>
      <c r="LIN76" s="5"/>
      <c r="LIO76" s="5"/>
      <c r="LIP76" s="5"/>
      <c r="LIQ76" s="5"/>
      <c r="LIR76" s="5"/>
      <c r="LIS76" s="5"/>
      <c r="LIT76" s="5"/>
      <c r="LIU76" s="5"/>
      <c r="LIV76" s="5"/>
      <c r="LIW76" s="5"/>
      <c r="LIX76" s="5"/>
      <c r="LIY76" s="5"/>
      <c r="LIZ76" s="5"/>
      <c r="LJA76" s="5"/>
      <c r="LJB76" s="5"/>
      <c r="LJC76" s="5"/>
      <c r="LJD76" s="5"/>
      <c r="LJE76" s="5"/>
      <c r="LJF76" s="5"/>
      <c r="LJG76" s="5"/>
      <c r="LJH76" s="5"/>
      <c r="LJI76" s="5"/>
      <c r="LJJ76" s="5"/>
      <c r="LJK76" s="5"/>
      <c r="LJL76" s="5"/>
      <c r="LJM76" s="5"/>
      <c r="LJN76" s="5"/>
      <c r="LJO76" s="5"/>
      <c r="LJP76" s="5"/>
      <c r="LJQ76" s="5"/>
      <c r="LJR76" s="5"/>
      <c r="LJS76" s="5"/>
      <c r="LJT76" s="5"/>
      <c r="LJU76" s="5"/>
      <c r="LJV76" s="5"/>
      <c r="LJW76" s="5"/>
      <c r="LJX76" s="5"/>
      <c r="LJY76" s="5"/>
      <c r="LJZ76" s="5"/>
      <c r="LKA76" s="5"/>
      <c r="LKB76" s="5"/>
      <c r="LKC76" s="5"/>
      <c r="LKD76" s="5"/>
      <c r="LKE76" s="5"/>
      <c r="LKF76" s="5"/>
      <c r="LKG76" s="5"/>
      <c r="LKH76" s="5"/>
      <c r="LKI76" s="5"/>
      <c r="LKJ76" s="5"/>
      <c r="LKK76" s="5"/>
      <c r="LKL76" s="5"/>
      <c r="LKM76" s="5"/>
      <c r="LKN76" s="5"/>
      <c r="LKO76" s="5"/>
      <c r="LKP76" s="5"/>
      <c r="LKQ76" s="5"/>
      <c r="LKR76" s="5"/>
      <c r="LKS76" s="5"/>
      <c r="LKT76" s="5"/>
      <c r="LKU76" s="5"/>
      <c r="LKV76" s="5"/>
      <c r="LKW76" s="5"/>
      <c r="LKX76" s="5"/>
      <c r="LKY76" s="5"/>
      <c r="LKZ76" s="5"/>
      <c r="LLA76" s="5"/>
      <c r="LLB76" s="5"/>
      <c r="LLC76" s="5"/>
      <c r="LLD76" s="5"/>
      <c r="LLE76" s="5"/>
      <c r="LLF76" s="5"/>
      <c r="LLG76" s="5"/>
      <c r="LLH76" s="5"/>
      <c r="LLI76" s="5"/>
      <c r="LLJ76" s="5"/>
      <c r="LLK76" s="5"/>
      <c r="LLL76" s="5"/>
      <c r="LLM76" s="5"/>
      <c r="LLN76" s="5"/>
      <c r="LLO76" s="5"/>
      <c r="LLP76" s="5"/>
      <c r="LLQ76" s="5"/>
      <c r="LLR76" s="5"/>
      <c r="LLS76" s="5"/>
      <c r="LLT76" s="5"/>
      <c r="LLU76" s="5"/>
      <c r="LLV76" s="5"/>
      <c r="LLW76" s="5"/>
      <c r="LLX76" s="5"/>
      <c r="LLY76" s="5"/>
      <c r="LLZ76" s="5"/>
      <c r="LMA76" s="5"/>
      <c r="LMB76" s="5"/>
      <c r="LMC76" s="5"/>
      <c r="LMD76" s="5"/>
      <c r="LME76" s="5"/>
      <c r="LMF76" s="5"/>
      <c r="LMG76" s="5"/>
      <c r="LMH76" s="5"/>
      <c r="LMI76" s="5"/>
      <c r="LMJ76" s="5"/>
      <c r="LMK76" s="5"/>
      <c r="LML76" s="5"/>
      <c r="LMM76" s="5"/>
      <c r="LMN76" s="5"/>
      <c r="LMO76" s="5"/>
      <c r="LMP76" s="5"/>
      <c r="LMQ76" s="5"/>
      <c r="LMR76" s="5"/>
      <c r="LMS76" s="5"/>
      <c r="LMT76" s="5"/>
      <c r="LMU76" s="5"/>
      <c r="LMV76" s="5"/>
      <c r="LMW76" s="5"/>
      <c r="LMX76" s="5"/>
      <c r="LMY76" s="5"/>
      <c r="LMZ76" s="5"/>
      <c r="LNA76" s="5"/>
      <c r="LNB76" s="5"/>
      <c r="LNC76" s="5"/>
      <c r="LND76" s="5"/>
      <c r="LNE76" s="5"/>
      <c r="LNF76" s="5"/>
      <c r="LNG76" s="5"/>
      <c r="LNH76" s="5"/>
      <c r="LNI76" s="5"/>
      <c r="LNJ76" s="5"/>
      <c r="LNK76" s="5"/>
      <c r="LNL76" s="5"/>
      <c r="LNM76" s="5"/>
      <c r="LNN76" s="5"/>
      <c r="LNO76" s="5"/>
      <c r="LNP76" s="5"/>
      <c r="LNQ76" s="5"/>
      <c r="LNR76" s="5"/>
      <c r="LNS76" s="5"/>
      <c r="LNT76" s="5"/>
      <c r="LNU76" s="5"/>
      <c r="LNV76" s="5"/>
      <c r="LNW76" s="5"/>
      <c r="LNX76" s="5"/>
      <c r="LNY76" s="5"/>
      <c r="LNZ76" s="5"/>
      <c r="LOA76" s="5"/>
      <c r="LOB76" s="5"/>
      <c r="LOC76" s="5"/>
      <c r="LOD76" s="5"/>
      <c r="LOE76" s="5"/>
      <c r="LOF76" s="5"/>
      <c r="LOG76" s="5"/>
      <c r="LOH76" s="5"/>
      <c r="LOI76" s="5"/>
      <c r="LOJ76" s="5"/>
      <c r="LOK76" s="5"/>
      <c r="LOL76" s="5"/>
      <c r="LOM76" s="5"/>
      <c r="LON76" s="5"/>
      <c r="LOO76" s="5"/>
      <c r="LOP76" s="5"/>
      <c r="LOQ76" s="5"/>
      <c r="LOR76" s="5"/>
      <c r="LOS76" s="5"/>
      <c r="LOT76" s="5"/>
      <c r="LOU76" s="5"/>
      <c r="LOV76" s="5"/>
      <c r="LOW76" s="5"/>
      <c r="LOX76" s="5"/>
      <c r="LOY76" s="5"/>
      <c r="LOZ76" s="5"/>
      <c r="LPA76" s="5"/>
      <c r="LPB76" s="5"/>
      <c r="LPC76" s="5"/>
      <c r="LPD76" s="5"/>
      <c r="LPE76" s="5"/>
      <c r="LPF76" s="5"/>
      <c r="LPG76" s="5"/>
      <c r="LPH76" s="5"/>
      <c r="LPI76" s="5"/>
      <c r="LPJ76" s="5"/>
      <c r="LPK76" s="5"/>
      <c r="LPL76" s="5"/>
      <c r="LPM76" s="5"/>
      <c r="LPN76" s="5"/>
      <c r="LPO76" s="5"/>
      <c r="LPP76" s="5"/>
      <c r="LPQ76" s="5"/>
      <c r="LPR76" s="5"/>
      <c r="LPS76" s="5"/>
      <c r="LPT76" s="5"/>
      <c r="LPU76" s="5"/>
      <c r="LPV76" s="5"/>
      <c r="LPW76" s="5"/>
      <c r="LPX76" s="5"/>
      <c r="LPY76" s="5"/>
      <c r="LPZ76" s="5"/>
      <c r="LQA76" s="5"/>
      <c r="LQB76" s="5"/>
      <c r="LQC76" s="5"/>
      <c r="LQD76" s="5"/>
      <c r="LQE76" s="5"/>
      <c r="LQF76" s="5"/>
      <c r="LQG76" s="5"/>
      <c r="LQH76" s="5"/>
      <c r="LQI76" s="5"/>
      <c r="LQJ76" s="5"/>
      <c r="LQK76" s="5"/>
      <c r="LQL76" s="5"/>
      <c r="LQM76" s="5"/>
      <c r="LQN76" s="5"/>
      <c r="LQO76" s="5"/>
      <c r="LQP76" s="5"/>
      <c r="LQQ76" s="5"/>
      <c r="LQR76" s="5"/>
      <c r="LQS76" s="5"/>
      <c r="LQT76" s="5"/>
      <c r="LQU76" s="5"/>
      <c r="LQV76" s="5"/>
      <c r="LQW76" s="5"/>
      <c r="LQX76" s="5"/>
      <c r="LQY76" s="5"/>
      <c r="LQZ76" s="5"/>
      <c r="LRA76" s="5"/>
      <c r="LRB76" s="5"/>
      <c r="LRC76" s="5"/>
      <c r="LRD76" s="5"/>
      <c r="LRE76" s="5"/>
      <c r="LRF76" s="5"/>
      <c r="LRG76" s="5"/>
      <c r="LRH76" s="5"/>
      <c r="LRI76" s="5"/>
      <c r="LRJ76" s="5"/>
      <c r="LRK76" s="5"/>
      <c r="LRL76" s="5"/>
      <c r="LRM76" s="5"/>
      <c r="LRN76" s="5"/>
      <c r="LRO76" s="5"/>
      <c r="LRP76" s="5"/>
      <c r="LRQ76" s="5"/>
      <c r="LRR76" s="5"/>
      <c r="LRS76" s="5"/>
      <c r="LRT76" s="5"/>
      <c r="LRU76" s="5"/>
      <c r="LRV76" s="5"/>
      <c r="LRW76" s="5"/>
      <c r="LRX76" s="5"/>
      <c r="LRY76" s="5"/>
      <c r="LRZ76" s="5"/>
      <c r="LSA76" s="5"/>
      <c r="LSB76" s="5"/>
      <c r="LSC76" s="5"/>
      <c r="LSD76" s="5"/>
      <c r="LSE76" s="5"/>
      <c r="LSF76" s="5"/>
      <c r="LSG76" s="5"/>
      <c r="LSH76" s="5"/>
      <c r="LSI76" s="5"/>
      <c r="LSJ76" s="5"/>
      <c r="LSK76" s="5"/>
      <c r="LSL76" s="5"/>
      <c r="LSM76" s="5"/>
      <c r="LSN76" s="5"/>
      <c r="LSO76" s="5"/>
      <c r="LSP76" s="5"/>
      <c r="LSQ76" s="5"/>
      <c r="LSR76" s="5"/>
      <c r="LSS76" s="5"/>
      <c r="LST76" s="5"/>
      <c r="LSU76" s="5"/>
      <c r="LSV76" s="5"/>
      <c r="LSW76" s="5"/>
      <c r="LSX76" s="5"/>
      <c r="LSY76" s="5"/>
      <c r="LSZ76" s="5"/>
      <c r="LTA76" s="5"/>
      <c r="LTB76" s="5"/>
      <c r="LTC76" s="5"/>
      <c r="LTD76" s="5"/>
      <c r="LTE76" s="5"/>
      <c r="LTF76" s="5"/>
      <c r="LTG76" s="5"/>
      <c r="LTH76" s="5"/>
      <c r="LTI76" s="5"/>
      <c r="LTJ76" s="5"/>
      <c r="LTK76" s="5"/>
      <c r="LTL76" s="5"/>
      <c r="LTM76" s="5"/>
      <c r="LTN76" s="5"/>
      <c r="LTO76" s="5"/>
      <c r="LTP76" s="5"/>
      <c r="LTQ76" s="5"/>
      <c r="LTR76" s="5"/>
      <c r="LTS76" s="5"/>
      <c r="LTT76" s="5"/>
      <c r="LTU76" s="5"/>
      <c r="LTV76" s="5"/>
      <c r="LTW76" s="5"/>
      <c r="LTX76" s="5"/>
      <c r="LTY76" s="5"/>
      <c r="LTZ76" s="5"/>
      <c r="LUA76" s="5"/>
      <c r="LUB76" s="5"/>
      <c r="LUC76" s="5"/>
      <c r="LUD76" s="5"/>
      <c r="LUE76" s="5"/>
      <c r="LUF76" s="5"/>
      <c r="LUG76" s="5"/>
      <c r="LUH76" s="5"/>
      <c r="LUI76" s="5"/>
      <c r="LUJ76" s="5"/>
      <c r="LUK76" s="5"/>
      <c r="LUL76" s="5"/>
      <c r="LUM76" s="5"/>
      <c r="LUN76" s="5"/>
      <c r="LUO76" s="5"/>
      <c r="LUP76" s="5"/>
      <c r="LUQ76" s="5"/>
      <c r="LUR76" s="5"/>
      <c r="LUS76" s="5"/>
      <c r="LUT76" s="5"/>
      <c r="LUU76" s="5"/>
      <c r="LUV76" s="5"/>
      <c r="LUW76" s="5"/>
      <c r="LUX76" s="5"/>
      <c r="LUY76" s="5"/>
      <c r="LUZ76" s="5"/>
      <c r="LVA76" s="5"/>
      <c r="LVB76" s="5"/>
      <c r="LVC76" s="5"/>
      <c r="LVD76" s="5"/>
      <c r="LVE76" s="5"/>
      <c r="LVF76" s="5"/>
      <c r="LVG76" s="5"/>
      <c r="LVH76" s="5"/>
      <c r="LVI76" s="5"/>
      <c r="LVJ76" s="5"/>
      <c r="LVK76" s="5"/>
      <c r="LVL76" s="5"/>
      <c r="LVM76" s="5"/>
      <c r="LVN76" s="5"/>
      <c r="LVO76" s="5"/>
      <c r="LVP76" s="5"/>
      <c r="LVQ76" s="5"/>
      <c r="LVR76" s="5"/>
      <c r="LVS76" s="5"/>
      <c r="LVT76" s="5"/>
      <c r="LVU76" s="5"/>
      <c r="LVV76" s="5"/>
      <c r="LVW76" s="5"/>
      <c r="LVX76" s="5"/>
      <c r="LVY76" s="5"/>
      <c r="LVZ76" s="5"/>
      <c r="LWA76" s="5"/>
      <c r="LWB76" s="5"/>
      <c r="LWC76" s="5"/>
      <c r="LWD76" s="5"/>
      <c r="LWE76" s="5"/>
      <c r="LWF76" s="5"/>
      <c r="LWG76" s="5"/>
      <c r="LWH76" s="5"/>
      <c r="LWI76" s="5"/>
      <c r="LWJ76" s="5"/>
      <c r="LWK76" s="5"/>
      <c r="LWL76" s="5"/>
      <c r="LWM76" s="5"/>
      <c r="LWN76" s="5"/>
      <c r="LWO76" s="5"/>
      <c r="LWP76" s="5"/>
      <c r="LWQ76" s="5"/>
      <c r="LWR76" s="5"/>
      <c r="LWS76" s="5"/>
      <c r="LWT76" s="5"/>
      <c r="LWU76" s="5"/>
      <c r="LWV76" s="5"/>
      <c r="LWW76" s="5"/>
      <c r="LWX76" s="5"/>
      <c r="LWY76" s="5"/>
      <c r="LWZ76" s="5"/>
      <c r="LXA76" s="5"/>
      <c r="LXB76" s="5"/>
      <c r="LXC76" s="5"/>
      <c r="LXD76" s="5"/>
      <c r="LXE76" s="5"/>
      <c r="LXF76" s="5"/>
      <c r="LXG76" s="5"/>
      <c r="LXH76" s="5"/>
      <c r="LXI76" s="5"/>
      <c r="LXJ76" s="5"/>
      <c r="LXK76" s="5"/>
      <c r="LXL76" s="5"/>
      <c r="LXM76" s="5"/>
      <c r="LXN76" s="5"/>
      <c r="LXO76" s="5"/>
      <c r="LXP76" s="5"/>
      <c r="LXQ76" s="5"/>
      <c r="LXR76" s="5"/>
      <c r="LXS76" s="5"/>
      <c r="LXT76" s="5"/>
      <c r="LXU76" s="5"/>
      <c r="LXV76" s="5"/>
      <c r="LXW76" s="5"/>
      <c r="LXX76" s="5"/>
      <c r="LXY76" s="5"/>
      <c r="LXZ76" s="5"/>
      <c r="LYA76" s="5"/>
      <c r="LYB76" s="5"/>
      <c r="LYC76" s="5"/>
      <c r="LYD76" s="5"/>
      <c r="LYE76" s="5"/>
      <c r="LYF76" s="5"/>
      <c r="LYG76" s="5"/>
      <c r="LYH76" s="5"/>
      <c r="LYI76" s="5"/>
      <c r="LYJ76" s="5"/>
      <c r="LYK76" s="5"/>
      <c r="LYL76" s="5"/>
      <c r="LYM76" s="5"/>
      <c r="LYN76" s="5"/>
      <c r="LYO76" s="5"/>
      <c r="LYP76" s="5"/>
      <c r="LYQ76" s="5"/>
      <c r="LYR76" s="5"/>
      <c r="LYS76" s="5"/>
      <c r="LYT76" s="5"/>
      <c r="LYU76" s="5"/>
      <c r="LYV76" s="5"/>
      <c r="LYW76" s="5"/>
      <c r="LYX76" s="5"/>
      <c r="LYY76" s="5"/>
      <c r="LYZ76" s="5"/>
      <c r="LZA76" s="5"/>
      <c r="LZB76" s="5"/>
      <c r="LZC76" s="5"/>
      <c r="LZD76" s="5"/>
      <c r="LZE76" s="5"/>
      <c r="LZF76" s="5"/>
      <c r="LZG76" s="5"/>
      <c r="LZH76" s="5"/>
      <c r="LZI76" s="5"/>
      <c r="LZJ76" s="5"/>
      <c r="LZK76" s="5"/>
      <c r="LZL76" s="5"/>
      <c r="LZM76" s="5"/>
      <c r="LZN76" s="5"/>
      <c r="LZO76" s="5"/>
      <c r="LZP76" s="5"/>
      <c r="LZQ76" s="5"/>
      <c r="LZR76" s="5"/>
      <c r="LZS76" s="5"/>
      <c r="LZT76" s="5"/>
      <c r="LZU76" s="5"/>
      <c r="LZV76" s="5"/>
      <c r="LZW76" s="5"/>
      <c r="LZX76" s="5"/>
      <c r="LZY76" s="5"/>
      <c r="LZZ76" s="5"/>
      <c r="MAA76" s="5"/>
      <c r="MAB76" s="5"/>
      <c r="MAC76" s="5"/>
      <c r="MAD76" s="5"/>
      <c r="MAE76" s="5"/>
      <c r="MAF76" s="5"/>
      <c r="MAG76" s="5"/>
      <c r="MAH76" s="5"/>
      <c r="MAI76" s="5"/>
      <c r="MAJ76" s="5"/>
      <c r="MAK76" s="5"/>
      <c r="MAL76" s="5"/>
      <c r="MAM76" s="5"/>
      <c r="MAN76" s="5"/>
      <c r="MAO76" s="5"/>
      <c r="MAP76" s="5"/>
      <c r="MAQ76" s="5"/>
      <c r="MAR76" s="5"/>
      <c r="MAS76" s="5"/>
      <c r="MAT76" s="5"/>
      <c r="MAU76" s="5"/>
      <c r="MAV76" s="5"/>
      <c r="MAW76" s="5"/>
      <c r="MAX76" s="5"/>
      <c r="MAY76" s="5"/>
      <c r="MAZ76" s="5"/>
      <c r="MBA76" s="5"/>
      <c r="MBB76" s="5"/>
      <c r="MBC76" s="5"/>
      <c r="MBD76" s="5"/>
      <c r="MBE76" s="5"/>
      <c r="MBF76" s="5"/>
      <c r="MBG76" s="5"/>
      <c r="MBH76" s="5"/>
      <c r="MBI76" s="5"/>
      <c r="MBJ76" s="5"/>
      <c r="MBK76" s="5"/>
      <c r="MBL76" s="5"/>
      <c r="MBM76" s="5"/>
      <c r="MBN76" s="5"/>
      <c r="MBO76" s="5"/>
      <c r="MBP76" s="5"/>
      <c r="MBQ76" s="5"/>
      <c r="MBR76" s="5"/>
      <c r="MBS76" s="5"/>
      <c r="MBT76" s="5"/>
      <c r="MBU76" s="5"/>
      <c r="MBV76" s="5"/>
      <c r="MBW76" s="5"/>
      <c r="MBX76" s="5"/>
      <c r="MBY76" s="5"/>
      <c r="MBZ76" s="5"/>
      <c r="MCA76" s="5"/>
      <c r="MCB76" s="5"/>
      <c r="MCC76" s="5"/>
      <c r="MCD76" s="5"/>
      <c r="MCE76" s="5"/>
      <c r="MCF76" s="5"/>
      <c r="MCG76" s="5"/>
      <c r="MCH76" s="5"/>
      <c r="MCI76" s="5"/>
      <c r="MCJ76" s="5"/>
      <c r="MCK76" s="5"/>
      <c r="MCL76" s="5"/>
      <c r="MCM76" s="5"/>
      <c r="MCN76" s="5"/>
      <c r="MCO76" s="5"/>
      <c r="MCP76" s="5"/>
      <c r="MCQ76" s="5"/>
      <c r="MCR76" s="5"/>
      <c r="MCS76" s="5"/>
      <c r="MCT76" s="5"/>
      <c r="MCU76" s="5"/>
      <c r="MCV76" s="5"/>
      <c r="MCW76" s="5"/>
      <c r="MCX76" s="5"/>
      <c r="MCY76" s="5"/>
      <c r="MCZ76" s="5"/>
      <c r="MDA76" s="5"/>
      <c r="MDB76" s="5"/>
      <c r="MDC76" s="5"/>
      <c r="MDD76" s="5"/>
      <c r="MDE76" s="5"/>
      <c r="MDF76" s="5"/>
      <c r="MDG76" s="5"/>
      <c r="MDH76" s="5"/>
      <c r="MDI76" s="5"/>
      <c r="MDJ76" s="5"/>
      <c r="MDK76" s="5"/>
      <c r="MDL76" s="5"/>
      <c r="MDM76" s="5"/>
      <c r="MDN76" s="5"/>
      <c r="MDO76" s="5"/>
      <c r="MDP76" s="5"/>
      <c r="MDQ76" s="5"/>
      <c r="MDR76" s="5"/>
      <c r="MDS76" s="5"/>
      <c r="MDT76" s="5"/>
      <c r="MDU76" s="5"/>
      <c r="MDV76" s="5"/>
      <c r="MDW76" s="5"/>
      <c r="MDX76" s="5"/>
      <c r="MDY76" s="5"/>
      <c r="MDZ76" s="5"/>
      <c r="MEA76" s="5"/>
      <c r="MEB76" s="5"/>
      <c r="MEC76" s="5"/>
      <c r="MED76" s="5"/>
      <c r="MEE76" s="5"/>
      <c r="MEF76" s="5"/>
      <c r="MEG76" s="5"/>
      <c r="MEH76" s="5"/>
      <c r="MEI76" s="5"/>
      <c r="MEJ76" s="5"/>
      <c r="MEK76" s="5"/>
      <c r="MEL76" s="5"/>
      <c r="MEM76" s="5"/>
      <c r="MEN76" s="5"/>
      <c r="MEO76" s="5"/>
      <c r="MEP76" s="5"/>
      <c r="MEQ76" s="5"/>
      <c r="MER76" s="5"/>
      <c r="MES76" s="5"/>
      <c r="MET76" s="5"/>
      <c r="MEU76" s="5"/>
      <c r="MEV76" s="5"/>
      <c r="MEW76" s="5"/>
      <c r="MEX76" s="5"/>
      <c r="MEY76" s="5"/>
      <c r="MEZ76" s="5"/>
      <c r="MFA76" s="5"/>
      <c r="MFB76" s="5"/>
      <c r="MFC76" s="5"/>
      <c r="MFD76" s="5"/>
      <c r="MFE76" s="5"/>
      <c r="MFF76" s="5"/>
      <c r="MFG76" s="5"/>
      <c r="MFH76" s="5"/>
      <c r="MFI76" s="5"/>
      <c r="MFJ76" s="5"/>
      <c r="MFK76" s="5"/>
      <c r="MFL76" s="5"/>
      <c r="MFM76" s="5"/>
      <c r="MFN76" s="5"/>
      <c r="MFO76" s="5"/>
      <c r="MFP76" s="5"/>
      <c r="MFQ76" s="5"/>
      <c r="MFR76" s="5"/>
      <c r="MFS76" s="5"/>
      <c r="MFT76" s="5"/>
      <c r="MFU76" s="5"/>
      <c r="MFV76" s="5"/>
      <c r="MFW76" s="5"/>
      <c r="MFX76" s="5"/>
      <c r="MFY76" s="5"/>
      <c r="MFZ76" s="5"/>
      <c r="MGA76" s="5"/>
      <c r="MGB76" s="5"/>
      <c r="MGC76" s="5"/>
      <c r="MGD76" s="5"/>
      <c r="MGE76" s="5"/>
      <c r="MGF76" s="5"/>
      <c r="MGG76" s="5"/>
      <c r="MGH76" s="5"/>
      <c r="MGI76" s="5"/>
      <c r="MGJ76" s="5"/>
      <c r="MGK76" s="5"/>
      <c r="MGL76" s="5"/>
      <c r="MGM76" s="5"/>
      <c r="MGN76" s="5"/>
      <c r="MGO76" s="5"/>
      <c r="MGP76" s="5"/>
      <c r="MGQ76" s="5"/>
      <c r="MGR76" s="5"/>
      <c r="MGS76" s="5"/>
      <c r="MGT76" s="5"/>
      <c r="MGU76" s="5"/>
      <c r="MGV76" s="5"/>
      <c r="MGW76" s="5"/>
      <c r="MGX76" s="5"/>
      <c r="MGY76" s="5"/>
      <c r="MGZ76" s="5"/>
      <c r="MHA76" s="5"/>
      <c r="MHB76" s="5"/>
      <c r="MHC76" s="5"/>
      <c r="MHD76" s="5"/>
      <c r="MHE76" s="5"/>
      <c r="MHF76" s="5"/>
      <c r="MHG76" s="5"/>
      <c r="MHH76" s="5"/>
      <c r="MHI76" s="5"/>
      <c r="MHJ76" s="5"/>
      <c r="MHK76" s="5"/>
      <c r="MHL76" s="5"/>
      <c r="MHM76" s="5"/>
      <c r="MHN76" s="5"/>
      <c r="MHO76" s="5"/>
      <c r="MHP76" s="5"/>
      <c r="MHQ76" s="5"/>
      <c r="MHR76" s="5"/>
      <c r="MHS76" s="5"/>
      <c r="MHT76" s="5"/>
      <c r="MHU76" s="5"/>
      <c r="MHV76" s="5"/>
      <c r="MHW76" s="5"/>
      <c r="MHX76" s="5"/>
      <c r="MHY76" s="5"/>
      <c r="MHZ76" s="5"/>
      <c r="MIA76" s="5"/>
      <c r="MIB76" s="5"/>
      <c r="MIC76" s="5"/>
      <c r="MID76" s="5"/>
      <c r="MIE76" s="5"/>
      <c r="MIF76" s="5"/>
      <c r="MIG76" s="5"/>
      <c r="MIH76" s="5"/>
      <c r="MII76" s="5"/>
      <c r="MIJ76" s="5"/>
      <c r="MIK76" s="5"/>
      <c r="MIL76" s="5"/>
      <c r="MIM76" s="5"/>
      <c r="MIN76" s="5"/>
      <c r="MIO76" s="5"/>
      <c r="MIP76" s="5"/>
      <c r="MIQ76" s="5"/>
      <c r="MIR76" s="5"/>
      <c r="MIS76" s="5"/>
      <c r="MIT76" s="5"/>
      <c r="MIU76" s="5"/>
      <c r="MIV76" s="5"/>
      <c r="MIW76" s="5"/>
      <c r="MIX76" s="5"/>
      <c r="MIY76" s="5"/>
      <c r="MIZ76" s="5"/>
      <c r="MJA76" s="5"/>
      <c r="MJB76" s="5"/>
      <c r="MJC76" s="5"/>
      <c r="MJD76" s="5"/>
      <c r="MJE76" s="5"/>
      <c r="MJF76" s="5"/>
      <c r="MJG76" s="5"/>
      <c r="MJH76" s="5"/>
      <c r="MJI76" s="5"/>
      <c r="MJJ76" s="5"/>
      <c r="MJK76" s="5"/>
      <c r="MJL76" s="5"/>
      <c r="MJM76" s="5"/>
      <c r="MJN76" s="5"/>
      <c r="MJO76" s="5"/>
      <c r="MJP76" s="5"/>
      <c r="MJQ76" s="5"/>
      <c r="MJR76" s="5"/>
      <c r="MJS76" s="5"/>
      <c r="MJT76" s="5"/>
      <c r="MJU76" s="5"/>
      <c r="MJV76" s="5"/>
      <c r="MJW76" s="5"/>
      <c r="MJX76" s="5"/>
      <c r="MJY76" s="5"/>
      <c r="MJZ76" s="5"/>
      <c r="MKA76" s="5"/>
      <c r="MKB76" s="5"/>
      <c r="MKC76" s="5"/>
      <c r="MKD76" s="5"/>
      <c r="MKE76" s="5"/>
      <c r="MKF76" s="5"/>
      <c r="MKG76" s="5"/>
      <c r="MKH76" s="5"/>
      <c r="MKI76" s="5"/>
      <c r="MKJ76" s="5"/>
      <c r="MKK76" s="5"/>
      <c r="MKL76" s="5"/>
      <c r="MKM76" s="5"/>
      <c r="MKN76" s="5"/>
      <c r="MKO76" s="5"/>
      <c r="MKP76" s="5"/>
      <c r="MKQ76" s="5"/>
      <c r="MKR76" s="5"/>
      <c r="MKS76" s="5"/>
      <c r="MKT76" s="5"/>
      <c r="MKU76" s="5"/>
      <c r="MKV76" s="5"/>
      <c r="MKW76" s="5"/>
      <c r="MKX76" s="5"/>
      <c r="MKY76" s="5"/>
      <c r="MKZ76" s="5"/>
      <c r="MLA76" s="5"/>
      <c r="MLB76" s="5"/>
      <c r="MLC76" s="5"/>
      <c r="MLD76" s="5"/>
      <c r="MLE76" s="5"/>
      <c r="MLF76" s="5"/>
      <c r="MLG76" s="5"/>
      <c r="MLH76" s="5"/>
      <c r="MLI76" s="5"/>
      <c r="MLJ76" s="5"/>
      <c r="MLK76" s="5"/>
      <c r="MLL76" s="5"/>
      <c r="MLM76" s="5"/>
      <c r="MLN76" s="5"/>
      <c r="MLO76" s="5"/>
      <c r="MLP76" s="5"/>
      <c r="MLQ76" s="5"/>
      <c r="MLR76" s="5"/>
      <c r="MLS76" s="5"/>
      <c r="MLT76" s="5"/>
      <c r="MLU76" s="5"/>
      <c r="MLV76" s="5"/>
      <c r="MLW76" s="5"/>
      <c r="MLX76" s="5"/>
      <c r="MLY76" s="5"/>
      <c r="MLZ76" s="5"/>
      <c r="MMA76" s="5"/>
      <c r="MMB76" s="5"/>
      <c r="MMC76" s="5"/>
      <c r="MMD76" s="5"/>
      <c r="MME76" s="5"/>
      <c r="MMF76" s="5"/>
      <c r="MMG76" s="5"/>
      <c r="MMH76" s="5"/>
      <c r="MMI76" s="5"/>
      <c r="MMJ76" s="5"/>
      <c r="MMK76" s="5"/>
      <c r="MML76" s="5"/>
      <c r="MMM76" s="5"/>
      <c r="MMN76" s="5"/>
      <c r="MMO76" s="5"/>
      <c r="MMP76" s="5"/>
      <c r="MMQ76" s="5"/>
      <c r="MMR76" s="5"/>
      <c r="MMS76" s="5"/>
      <c r="MMT76" s="5"/>
      <c r="MMU76" s="5"/>
      <c r="MMV76" s="5"/>
      <c r="MMW76" s="5"/>
      <c r="MMX76" s="5"/>
      <c r="MMY76" s="5"/>
      <c r="MMZ76" s="5"/>
      <c r="MNA76" s="5"/>
      <c r="MNB76" s="5"/>
      <c r="MNC76" s="5"/>
      <c r="MND76" s="5"/>
      <c r="MNE76" s="5"/>
      <c r="MNF76" s="5"/>
      <c r="MNG76" s="5"/>
      <c r="MNH76" s="5"/>
      <c r="MNI76" s="5"/>
      <c r="MNJ76" s="5"/>
      <c r="MNK76" s="5"/>
      <c r="MNL76" s="5"/>
      <c r="MNM76" s="5"/>
      <c r="MNN76" s="5"/>
      <c r="MNO76" s="5"/>
      <c r="MNP76" s="5"/>
      <c r="MNQ76" s="5"/>
      <c r="MNR76" s="5"/>
      <c r="MNS76" s="5"/>
      <c r="MNT76" s="5"/>
      <c r="MNU76" s="5"/>
      <c r="MNV76" s="5"/>
      <c r="MNW76" s="5"/>
      <c r="MNX76" s="5"/>
      <c r="MNY76" s="5"/>
      <c r="MNZ76" s="5"/>
      <c r="MOA76" s="5"/>
      <c r="MOB76" s="5"/>
      <c r="MOC76" s="5"/>
      <c r="MOD76" s="5"/>
      <c r="MOE76" s="5"/>
      <c r="MOF76" s="5"/>
      <c r="MOG76" s="5"/>
      <c r="MOH76" s="5"/>
      <c r="MOI76" s="5"/>
      <c r="MOJ76" s="5"/>
      <c r="MOK76" s="5"/>
      <c r="MOL76" s="5"/>
      <c r="MOM76" s="5"/>
      <c r="MON76" s="5"/>
      <c r="MOO76" s="5"/>
      <c r="MOP76" s="5"/>
      <c r="MOQ76" s="5"/>
      <c r="MOR76" s="5"/>
      <c r="MOS76" s="5"/>
      <c r="MOT76" s="5"/>
      <c r="MOU76" s="5"/>
      <c r="MOV76" s="5"/>
      <c r="MOW76" s="5"/>
      <c r="MOX76" s="5"/>
      <c r="MOY76" s="5"/>
      <c r="MOZ76" s="5"/>
      <c r="MPA76" s="5"/>
      <c r="MPB76" s="5"/>
      <c r="MPC76" s="5"/>
      <c r="MPD76" s="5"/>
      <c r="MPE76" s="5"/>
      <c r="MPF76" s="5"/>
      <c r="MPG76" s="5"/>
      <c r="MPH76" s="5"/>
      <c r="MPI76" s="5"/>
      <c r="MPJ76" s="5"/>
      <c r="MPK76" s="5"/>
      <c r="MPL76" s="5"/>
      <c r="MPM76" s="5"/>
      <c r="MPN76" s="5"/>
      <c r="MPO76" s="5"/>
      <c r="MPP76" s="5"/>
      <c r="MPQ76" s="5"/>
      <c r="MPR76" s="5"/>
      <c r="MPS76" s="5"/>
      <c r="MPT76" s="5"/>
      <c r="MPU76" s="5"/>
      <c r="MPV76" s="5"/>
      <c r="MPW76" s="5"/>
      <c r="MPX76" s="5"/>
      <c r="MPY76" s="5"/>
      <c r="MPZ76" s="5"/>
      <c r="MQA76" s="5"/>
      <c r="MQB76" s="5"/>
      <c r="MQC76" s="5"/>
      <c r="MQD76" s="5"/>
      <c r="MQE76" s="5"/>
      <c r="MQF76" s="5"/>
      <c r="MQG76" s="5"/>
      <c r="MQH76" s="5"/>
      <c r="MQI76" s="5"/>
      <c r="MQJ76" s="5"/>
      <c r="MQK76" s="5"/>
      <c r="MQL76" s="5"/>
      <c r="MQM76" s="5"/>
      <c r="MQN76" s="5"/>
      <c r="MQO76" s="5"/>
      <c r="MQP76" s="5"/>
      <c r="MQQ76" s="5"/>
      <c r="MQR76" s="5"/>
      <c r="MQS76" s="5"/>
      <c r="MQT76" s="5"/>
      <c r="MQU76" s="5"/>
      <c r="MQV76" s="5"/>
      <c r="MQW76" s="5"/>
      <c r="MQX76" s="5"/>
      <c r="MQY76" s="5"/>
      <c r="MQZ76" s="5"/>
      <c r="MRA76" s="5"/>
      <c r="MRB76" s="5"/>
      <c r="MRC76" s="5"/>
      <c r="MRD76" s="5"/>
      <c r="MRE76" s="5"/>
      <c r="MRF76" s="5"/>
      <c r="MRG76" s="5"/>
      <c r="MRH76" s="5"/>
      <c r="MRI76" s="5"/>
      <c r="MRJ76" s="5"/>
      <c r="MRK76" s="5"/>
      <c r="MRL76" s="5"/>
      <c r="MRM76" s="5"/>
      <c r="MRN76" s="5"/>
      <c r="MRO76" s="5"/>
      <c r="MRP76" s="5"/>
      <c r="MRQ76" s="5"/>
      <c r="MRR76" s="5"/>
      <c r="MRS76" s="5"/>
      <c r="MRT76" s="5"/>
      <c r="MRU76" s="5"/>
      <c r="MRV76" s="5"/>
      <c r="MRW76" s="5"/>
      <c r="MRX76" s="5"/>
      <c r="MRY76" s="5"/>
      <c r="MRZ76" s="5"/>
      <c r="MSA76" s="5"/>
      <c r="MSB76" s="5"/>
      <c r="MSC76" s="5"/>
      <c r="MSD76" s="5"/>
      <c r="MSE76" s="5"/>
      <c r="MSF76" s="5"/>
      <c r="MSG76" s="5"/>
      <c r="MSH76" s="5"/>
      <c r="MSI76" s="5"/>
      <c r="MSJ76" s="5"/>
      <c r="MSK76" s="5"/>
      <c r="MSL76" s="5"/>
      <c r="MSM76" s="5"/>
      <c r="MSN76" s="5"/>
      <c r="MSO76" s="5"/>
      <c r="MSP76" s="5"/>
      <c r="MSQ76" s="5"/>
      <c r="MSR76" s="5"/>
      <c r="MSS76" s="5"/>
      <c r="MST76" s="5"/>
      <c r="MSU76" s="5"/>
      <c r="MSV76" s="5"/>
      <c r="MSW76" s="5"/>
      <c r="MSX76" s="5"/>
      <c r="MSY76" s="5"/>
      <c r="MSZ76" s="5"/>
      <c r="MTA76" s="5"/>
      <c r="MTB76" s="5"/>
      <c r="MTC76" s="5"/>
      <c r="MTD76" s="5"/>
      <c r="MTE76" s="5"/>
      <c r="MTF76" s="5"/>
      <c r="MTG76" s="5"/>
      <c r="MTH76" s="5"/>
      <c r="MTI76" s="5"/>
      <c r="MTJ76" s="5"/>
      <c r="MTK76" s="5"/>
      <c r="MTL76" s="5"/>
      <c r="MTM76" s="5"/>
      <c r="MTN76" s="5"/>
      <c r="MTO76" s="5"/>
      <c r="MTP76" s="5"/>
      <c r="MTQ76" s="5"/>
      <c r="MTR76" s="5"/>
      <c r="MTS76" s="5"/>
      <c r="MTT76" s="5"/>
      <c r="MTU76" s="5"/>
      <c r="MTV76" s="5"/>
      <c r="MTW76" s="5"/>
      <c r="MTX76" s="5"/>
      <c r="MTY76" s="5"/>
      <c r="MTZ76" s="5"/>
      <c r="MUA76" s="5"/>
      <c r="MUB76" s="5"/>
      <c r="MUC76" s="5"/>
      <c r="MUD76" s="5"/>
      <c r="MUE76" s="5"/>
      <c r="MUF76" s="5"/>
      <c r="MUG76" s="5"/>
      <c r="MUH76" s="5"/>
      <c r="MUI76" s="5"/>
      <c r="MUJ76" s="5"/>
      <c r="MUK76" s="5"/>
      <c r="MUL76" s="5"/>
      <c r="MUM76" s="5"/>
      <c r="MUN76" s="5"/>
      <c r="MUO76" s="5"/>
      <c r="MUP76" s="5"/>
      <c r="MUQ76" s="5"/>
      <c r="MUR76" s="5"/>
      <c r="MUS76" s="5"/>
      <c r="MUT76" s="5"/>
      <c r="MUU76" s="5"/>
      <c r="MUV76" s="5"/>
      <c r="MUW76" s="5"/>
      <c r="MUX76" s="5"/>
      <c r="MUY76" s="5"/>
      <c r="MUZ76" s="5"/>
      <c r="MVA76" s="5"/>
      <c r="MVB76" s="5"/>
      <c r="MVC76" s="5"/>
      <c r="MVD76" s="5"/>
      <c r="MVE76" s="5"/>
      <c r="MVF76" s="5"/>
      <c r="MVG76" s="5"/>
      <c r="MVH76" s="5"/>
      <c r="MVI76" s="5"/>
      <c r="MVJ76" s="5"/>
      <c r="MVK76" s="5"/>
      <c r="MVL76" s="5"/>
      <c r="MVM76" s="5"/>
      <c r="MVN76" s="5"/>
      <c r="MVO76" s="5"/>
      <c r="MVP76" s="5"/>
      <c r="MVQ76" s="5"/>
      <c r="MVR76" s="5"/>
      <c r="MVS76" s="5"/>
      <c r="MVT76" s="5"/>
      <c r="MVU76" s="5"/>
      <c r="MVV76" s="5"/>
      <c r="MVW76" s="5"/>
      <c r="MVX76" s="5"/>
      <c r="MVY76" s="5"/>
      <c r="MVZ76" s="5"/>
      <c r="MWA76" s="5"/>
      <c r="MWB76" s="5"/>
      <c r="MWC76" s="5"/>
      <c r="MWD76" s="5"/>
      <c r="MWE76" s="5"/>
      <c r="MWF76" s="5"/>
      <c r="MWG76" s="5"/>
      <c r="MWH76" s="5"/>
      <c r="MWI76" s="5"/>
      <c r="MWJ76" s="5"/>
      <c r="MWK76" s="5"/>
      <c r="MWL76" s="5"/>
      <c r="MWM76" s="5"/>
      <c r="MWN76" s="5"/>
      <c r="MWO76" s="5"/>
      <c r="MWP76" s="5"/>
      <c r="MWQ76" s="5"/>
      <c r="MWR76" s="5"/>
      <c r="MWS76" s="5"/>
      <c r="MWT76" s="5"/>
      <c r="MWU76" s="5"/>
      <c r="MWV76" s="5"/>
      <c r="MWW76" s="5"/>
      <c r="MWX76" s="5"/>
      <c r="MWY76" s="5"/>
      <c r="MWZ76" s="5"/>
      <c r="MXA76" s="5"/>
      <c r="MXB76" s="5"/>
      <c r="MXC76" s="5"/>
      <c r="MXD76" s="5"/>
      <c r="MXE76" s="5"/>
      <c r="MXF76" s="5"/>
      <c r="MXG76" s="5"/>
      <c r="MXH76" s="5"/>
      <c r="MXI76" s="5"/>
      <c r="MXJ76" s="5"/>
      <c r="MXK76" s="5"/>
      <c r="MXL76" s="5"/>
      <c r="MXM76" s="5"/>
      <c r="MXN76" s="5"/>
      <c r="MXO76" s="5"/>
      <c r="MXP76" s="5"/>
      <c r="MXQ76" s="5"/>
      <c r="MXR76" s="5"/>
      <c r="MXS76" s="5"/>
      <c r="MXT76" s="5"/>
      <c r="MXU76" s="5"/>
      <c r="MXV76" s="5"/>
      <c r="MXW76" s="5"/>
      <c r="MXX76" s="5"/>
      <c r="MXY76" s="5"/>
      <c r="MXZ76" s="5"/>
      <c r="MYA76" s="5"/>
      <c r="MYB76" s="5"/>
      <c r="MYC76" s="5"/>
      <c r="MYD76" s="5"/>
      <c r="MYE76" s="5"/>
      <c r="MYF76" s="5"/>
      <c r="MYG76" s="5"/>
      <c r="MYH76" s="5"/>
      <c r="MYI76" s="5"/>
      <c r="MYJ76" s="5"/>
      <c r="MYK76" s="5"/>
      <c r="MYL76" s="5"/>
      <c r="MYM76" s="5"/>
      <c r="MYN76" s="5"/>
      <c r="MYO76" s="5"/>
      <c r="MYP76" s="5"/>
      <c r="MYQ76" s="5"/>
      <c r="MYR76" s="5"/>
      <c r="MYS76" s="5"/>
      <c r="MYT76" s="5"/>
      <c r="MYU76" s="5"/>
      <c r="MYV76" s="5"/>
      <c r="MYW76" s="5"/>
      <c r="MYX76" s="5"/>
      <c r="MYY76" s="5"/>
      <c r="MYZ76" s="5"/>
      <c r="MZA76" s="5"/>
      <c r="MZB76" s="5"/>
      <c r="MZC76" s="5"/>
      <c r="MZD76" s="5"/>
      <c r="MZE76" s="5"/>
      <c r="MZF76" s="5"/>
      <c r="MZG76" s="5"/>
      <c r="MZH76" s="5"/>
      <c r="MZI76" s="5"/>
      <c r="MZJ76" s="5"/>
      <c r="MZK76" s="5"/>
      <c r="MZL76" s="5"/>
      <c r="MZM76" s="5"/>
      <c r="MZN76" s="5"/>
      <c r="MZO76" s="5"/>
      <c r="MZP76" s="5"/>
      <c r="MZQ76" s="5"/>
      <c r="MZR76" s="5"/>
      <c r="MZS76" s="5"/>
      <c r="MZT76" s="5"/>
      <c r="MZU76" s="5"/>
      <c r="MZV76" s="5"/>
      <c r="MZW76" s="5"/>
      <c r="MZX76" s="5"/>
      <c r="MZY76" s="5"/>
      <c r="MZZ76" s="5"/>
      <c r="NAA76" s="5"/>
      <c r="NAB76" s="5"/>
      <c r="NAC76" s="5"/>
      <c r="NAD76" s="5"/>
      <c r="NAE76" s="5"/>
      <c r="NAF76" s="5"/>
      <c r="NAG76" s="5"/>
      <c r="NAH76" s="5"/>
      <c r="NAI76" s="5"/>
      <c r="NAJ76" s="5"/>
      <c r="NAK76" s="5"/>
      <c r="NAL76" s="5"/>
      <c r="NAM76" s="5"/>
      <c r="NAN76" s="5"/>
      <c r="NAO76" s="5"/>
      <c r="NAP76" s="5"/>
      <c r="NAQ76" s="5"/>
      <c r="NAR76" s="5"/>
      <c r="NAS76" s="5"/>
      <c r="NAT76" s="5"/>
      <c r="NAU76" s="5"/>
      <c r="NAV76" s="5"/>
      <c r="NAW76" s="5"/>
      <c r="NAX76" s="5"/>
      <c r="NAY76" s="5"/>
      <c r="NAZ76" s="5"/>
      <c r="NBA76" s="5"/>
      <c r="NBB76" s="5"/>
      <c r="NBC76" s="5"/>
      <c r="NBD76" s="5"/>
      <c r="NBE76" s="5"/>
      <c r="NBF76" s="5"/>
      <c r="NBG76" s="5"/>
      <c r="NBH76" s="5"/>
      <c r="NBI76" s="5"/>
      <c r="NBJ76" s="5"/>
      <c r="NBK76" s="5"/>
      <c r="NBL76" s="5"/>
      <c r="NBM76" s="5"/>
      <c r="NBN76" s="5"/>
      <c r="NBO76" s="5"/>
      <c r="NBP76" s="5"/>
      <c r="NBQ76" s="5"/>
      <c r="NBR76" s="5"/>
      <c r="NBS76" s="5"/>
      <c r="NBT76" s="5"/>
      <c r="NBU76" s="5"/>
      <c r="NBV76" s="5"/>
      <c r="NBW76" s="5"/>
      <c r="NBX76" s="5"/>
      <c r="NBY76" s="5"/>
      <c r="NBZ76" s="5"/>
      <c r="NCA76" s="5"/>
      <c r="NCB76" s="5"/>
      <c r="NCC76" s="5"/>
      <c r="NCD76" s="5"/>
      <c r="NCE76" s="5"/>
      <c r="NCF76" s="5"/>
      <c r="NCG76" s="5"/>
      <c r="NCH76" s="5"/>
      <c r="NCI76" s="5"/>
      <c r="NCJ76" s="5"/>
      <c r="NCK76" s="5"/>
      <c r="NCL76" s="5"/>
      <c r="NCM76" s="5"/>
      <c r="NCN76" s="5"/>
      <c r="NCO76" s="5"/>
      <c r="NCP76" s="5"/>
      <c r="NCQ76" s="5"/>
      <c r="NCR76" s="5"/>
      <c r="NCS76" s="5"/>
      <c r="NCT76" s="5"/>
      <c r="NCU76" s="5"/>
      <c r="NCV76" s="5"/>
      <c r="NCW76" s="5"/>
      <c r="NCX76" s="5"/>
      <c r="NCY76" s="5"/>
      <c r="NCZ76" s="5"/>
      <c r="NDA76" s="5"/>
      <c r="NDB76" s="5"/>
      <c r="NDC76" s="5"/>
      <c r="NDD76" s="5"/>
      <c r="NDE76" s="5"/>
      <c r="NDF76" s="5"/>
      <c r="NDG76" s="5"/>
      <c r="NDH76" s="5"/>
      <c r="NDI76" s="5"/>
      <c r="NDJ76" s="5"/>
      <c r="NDK76" s="5"/>
      <c r="NDL76" s="5"/>
      <c r="NDM76" s="5"/>
      <c r="NDN76" s="5"/>
      <c r="NDO76" s="5"/>
      <c r="NDP76" s="5"/>
      <c r="NDQ76" s="5"/>
      <c r="NDR76" s="5"/>
      <c r="NDS76" s="5"/>
      <c r="NDT76" s="5"/>
      <c r="NDU76" s="5"/>
      <c r="NDV76" s="5"/>
      <c r="NDW76" s="5"/>
      <c r="NDX76" s="5"/>
      <c r="NDY76" s="5"/>
      <c r="NDZ76" s="5"/>
      <c r="NEA76" s="5"/>
      <c r="NEB76" s="5"/>
      <c r="NEC76" s="5"/>
      <c r="NED76" s="5"/>
      <c r="NEE76" s="5"/>
      <c r="NEF76" s="5"/>
      <c r="NEG76" s="5"/>
      <c r="NEH76" s="5"/>
      <c r="NEI76" s="5"/>
      <c r="NEJ76" s="5"/>
      <c r="NEK76" s="5"/>
      <c r="NEL76" s="5"/>
      <c r="NEM76" s="5"/>
      <c r="NEN76" s="5"/>
      <c r="NEO76" s="5"/>
      <c r="NEP76" s="5"/>
      <c r="NEQ76" s="5"/>
      <c r="NER76" s="5"/>
      <c r="NES76" s="5"/>
      <c r="NET76" s="5"/>
      <c r="NEU76" s="5"/>
      <c r="NEV76" s="5"/>
      <c r="NEW76" s="5"/>
      <c r="NEX76" s="5"/>
      <c r="NEY76" s="5"/>
      <c r="NEZ76" s="5"/>
      <c r="NFA76" s="5"/>
      <c r="NFB76" s="5"/>
      <c r="NFC76" s="5"/>
      <c r="NFD76" s="5"/>
      <c r="NFE76" s="5"/>
      <c r="NFF76" s="5"/>
      <c r="NFG76" s="5"/>
      <c r="NFH76" s="5"/>
      <c r="NFI76" s="5"/>
      <c r="NFJ76" s="5"/>
      <c r="NFK76" s="5"/>
      <c r="NFL76" s="5"/>
      <c r="NFM76" s="5"/>
      <c r="NFN76" s="5"/>
      <c r="NFO76" s="5"/>
      <c r="NFP76" s="5"/>
      <c r="NFQ76" s="5"/>
      <c r="NFR76" s="5"/>
      <c r="NFS76" s="5"/>
      <c r="NFT76" s="5"/>
      <c r="NFU76" s="5"/>
      <c r="NFV76" s="5"/>
      <c r="NFW76" s="5"/>
      <c r="NFX76" s="5"/>
      <c r="NFY76" s="5"/>
      <c r="NFZ76" s="5"/>
      <c r="NGA76" s="5"/>
      <c r="NGB76" s="5"/>
      <c r="NGC76" s="5"/>
      <c r="NGD76" s="5"/>
      <c r="NGE76" s="5"/>
      <c r="NGF76" s="5"/>
      <c r="NGG76" s="5"/>
      <c r="NGH76" s="5"/>
      <c r="NGI76" s="5"/>
      <c r="NGJ76" s="5"/>
      <c r="NGK76" s="5"/>
      <c r="NGL76" s="5"/>
      <c r="NGM76" s="5"/>
      <c r="NGN76" s="5"/>
      <c r="NGO76" s="5"/>
      <c r="NGP76" s="5"/>
      <c r="NGQ76" s="5"/>
      <c r="NGR76" s="5"/>
      <c r="NGS76" s="5"/>
      <c r="NGT76" s="5"/>
      <c r="NGU76" s="5"/>
      <c r="NGV76" s="5"/>
      <c r="NGW76" s="5"/>
      <c r="NGX76" s="5"/>
      <c r="NGY76" s="5"/>
      <c r="NGZ76" s="5"/>
      <c r="NHA76" s="5"/>
      <c r="NHB76" s="5"/>
      <c r="NHC76" s="5"/>
      <c r="NHD76" s="5"/>
      <c r="NHE76" s="5"/>
      <c r="NHF76" s="5"/>
      <c r="NHG76" s="5"/>
      <c r="NHH76" s="5"/>
      <c r="NHI76" s="5"/>
      <c r="NHJ76" s="5"/>
      <c r="NHK76" s="5"/>
      <c r="NHL76" s="5"/>
      <c r="NHM76" s="5"/>
      <c r="NHN76" s="5"/>
      <c r="NHO76" s="5"/>
      <c r="NHP76" s="5"/>
      <c r="NHQ76" s="5"/>
      <c r="NHR76" s="5"/>
      <c r="NHS76" s="5"/>
      <c r="NHT76" s="5"/>
      <c r="NHU76" s="5"/>
      <c r="NHV76" s="5"/>
      <c r="NHW76" s="5"/>
      <c r="NHX76" s="5"/>
      <c r="NHY76" s="5"/>
      <c r="NHZ76" s="5"/>
      <c r="NIA76" s="5"/>
      <c r="NIB76" s="5"/>
      <c r="NIC76" s="5"/>
      <c r="NID76" s="5"/>
      <c r="NIE76" s="5"/>
      <c r="NIF76" s="5"/>
      <c r="NIG76" s="5"/>
      <c r="NIH76" s="5"/>
      <c r="NII76" s="5"/>
      <c r="NIJ76" s="5"/>
      <c r="NIK76" s="5"/>
      <c r="NIL76" s="5"/>
      <c r="NIM76" s="5"/>
      <c r="NIN76" s="5"/>
      <c r="NIO76" s="5"/>
      <c r="NIP76" s="5"/>
      <c r="NIQ76" s="5"/>
      <c r="NIR76" s="5"/>
      <c r="NIS76" s="5"/>
      <c r="NIT76" s="5"/>
      <c r="NIU76" s="5"/>
      <c r="NIV76" s="5"/>
      <c r="NIW76" s="5"/>
      <c r="NIX76" s="5"/>
      <c r="NIY76" s="5"/>
      <c r="NIZ76" s="5"/>
      <c r="NJA76" s="5"/>
      <c r="NJB76" s="5"/>
      <c r="NJC76" s="5"/>
      <c r="NJD76" s="5"/>
      <c r="NJE76" s="5"/>
      <c r="NJF76" s="5"/>
      <c r="NJG76" s="5"/>
      <c r="NJH76" s="5"/>
      <c r="NJI76" s="5"/>
      <c r="NJJ76" s="5"/>
      <c r="NJK76" s="5"/>
      <c r="NJL76" s="5"/>
      <c r="NJM76" s="5"/>
      <c r="NJN76" s="5"/>
      <c r="NJO76" s="5"/>
      <c r="NJP76" s="5"/>
      <c r="NJQ76" s="5"/>
      <c r="NJR76" s="5"/>
      <c r="NJS76" s="5"/>
      <c r="NJT76" s="5"/>
      <c r="NJU76" s="5"/>
      <c r="NJV76" s="5"/>
      <c r="NJW76" s="5"/>
      <c r="NJX76" s="5"/>
      <c r="NJY76" s="5"/>
      <c r="NJZ76" s="5"/>
      <c r="NKA76" s="5"/>
      <c r="NKB76" s="5"/>
      <c r="NKC76" s="5"/>
      <c r="NKD76" s="5"/>
      <c r="NKE76" s="5"/>
      <c r="NKF76" s="5"/>
      <c r="NKG76" s="5"/>
      <c r="NKH76" s="5"/>
      <c r="NKI76" s="5"/>
      <c r="NKJ76" s="5"/>
      <c r="NKK76" s="5"/>
      <c r="NKL76" s="5"/>
      <c r="NKM76" s="5"/>
      <c r="NKN76" s="5"/>
      <c r="NKO76" s="5"/>
      <c r="NKP76" s="5"/>
      <c r="NKQ76" s="5"/>
      <c r="NKR76" s="5"/>
      <c r="NKS76" s="5"/>
      <c r="NKT76" s="5"/>
      <c r="NKU76" s="5"/>
      <c r="NKV76" s="5"/>
      <c r="NKW76" s="5"/>
      <c r="NKX76" s="5"/>
      <c r="NKY76" s="5"/>
      <c r="NKZ76" s="5"/>
      <c r="NLA76" s="5"/>
      <c r="NLB76" s="5"/>
      <c r="NLC76" s="5"/>
      <c r="NLD76" s="5"/>
      <c r="NLE76" s="5"/>
      <c r="NLF76" s="5"/>
      <c r="NLG76" s="5"/>
      <c r="NLH76" s="5"/>
      <c r="NLI76" s="5"/>
      <c r="NLJ76" s="5"/>
      <c r="NLK76" s="5"/>
      <c r="NLL76" s="5"/>
      <c r="NLM76" s="5"/>
      <c r="NLN76" s="5"/>
      <c r="NLO76" s="5"/>
      <c r="NLP76" s="5"/>
      <c r="NLQ76" s="5"/>
      <c r="NLR76" s="5"/>
      <c r="NLS76" s="5"/>
      <c r="NLT76" s="5"/>
      <c r="NLU76" s="5"/>
      <c r="NLV76" s="5"/>
      <c r="NLW76" s="5"/>
      <c r="NLX76" s="5"/>
      <c r="NLY76" s="5"/>
      <c r="NLZ76" s="5"/>
      <c r="NMA76" s="5"/>
      <c r="NMB76" s="5"/>
      <c r="NMC76" s="5"/>
      <c r="NMD76" s="5"/>
      <c r="NME76" s="5"/>
      <c r="NMF76" s="5"/>
      <c r="NMG76" s="5"/>
      <c r="NMH76" s="5"/>
      <c r="NMI76" s="5"/>
      <c r="NMJ76" s="5"/>
      <c r="NMK76" s="5"/>
      <c r="NML76" s="5"/>
      <c r="NMM76" s="5"/>
      <c r="NMN76" s="5"/>
      <c r="NMO76" s="5"/>
      <c r="NMP76" s="5"/>
      <c r="NMQ76" s="5"/>
      <c r="NMR76" s="5"/>
      <c r="NMS76" s="5"/>
      <c r="NMT76" s="5"/>
      <c r="NMU76" s="5"/>
      <c r="NMV76" s="5"/>
      <c r="NMW76" s="5"/>
      <c r="NMX76" s="5"/>
      <c r="NMY76" s="5"/>
      <c r="NMZ76" s="5"/>
      <c r="NNA76" s="5"/>
      <c r="NNB76" s="5"/>
      <c r="NNC76" s="5"/>
      <c r="NND76" s="5"/>
      <c r="NNE76" s="5"/>
      <c r="NNF76" s="5"/>
      <c r="NNG76" s="5"/>
      <c r="NNH76" s="5"/>
      <c r="NNI76" s="5"/>
      <c r="NNJ76" s="5"/>
      <c r="NNK76" s="5"/>
      <c r="NNL76" s="5"/>
      <c r="NNM76" s="5"/>
      <c r="NNN76" s="5"/>
      <c r="NNO76" s="5"/>
      <c r="NNP76" s="5"/>
      <c r="NNQ76" s="5"/>
      <c r="NNR76" s="5"/>
      <c r="NNS76" s="5"/>
      <c r="NNT76" s="5"/>
      <c r="NNU76" s="5"/>
      <c r="NNV76" s="5"/>
      <c r="NNW76" s="5"/>
      <c r="NNX76" s="5"/>
      <c r="NNY76" s="5"/>
      <c r="NNZ76" s="5"/>
      <c r="NOA76" s="5"/>
      <c r="NOB76" s="5"/>
      <c r="NOC76" s="5"/>
      <c r="NOD76" s="5"/>
      <c r="NOE76" s="5"/>
      <c r="NOF76" s="5"/>
      <c r="NOG76" s="5"/>
      <c r="NOH76" s="5"/>
      <c r="NOI76" s="5"/>
      <c r="NOJ76" s="5"/>
      <c r="NOK76" s="5"/>
      <c r="NOL76" s="5"/>
      <c r="NOM76" s="5"/>
      <c r="NON76" s="5"/>
      <c r="NOO76" s="5"/>
      <c r="NOP76" s="5"/>
      <c r="NOQ76" s="5"/>
      <c r="NOR76" s="5"/>
      <c r="NOS76" s="5"/>
      <c r="NOT76" s="5"/>
      <c r="NOU76" s="5"/>
      <c r="NOV76" s="5"/>
      <c r="NOW76" s="5"/>
      <c r="NOX76" s="5"/>
      <c r="NOY76" s="5"/>
      <c r="NOZ76" s="5"/>
      <c r="NPA76" s="5"/>
      <c r="NPB76" s="5"/>
      <c r="NPC76" s="5"/>
      <c r="NPD76" s="5"/>
      <c r="NPE76" s="5"/>
      <c r="NPF76" s="5"/>
      <c r="NPG76" s="5"/>
      <c r="NPH76" s="5"/>
      <c r="NPI76" s="5"/>
      <c r="NPJ76" s="5"/>
      <c r="NPK76" s="5"/>
      <c r="NPL76" s="5"/>
      <c r="NPM76" s="5"/>
      <c r="NPN76" s="5"/>
      <c r="NPO76" s="5"/>
      <c r="NPP76" s="5"/>
      <c r="NPQ76" s="5"/>
      <c r="NPR76" s="5"/>
      <c r="NPS76" s="5"/>
      <c r="NPT76" s="5"/>
      <c r="NPU76" s="5"/>
      <c r="NPV76" s="5"/>
      <c r="NPW76" s="5"/>
      <c r="NPX76" s="5"/>
      <c r="NPY76" s="5"/>
      <c r="NPZ76" s="5"/>
      <c r="NQA76" s="5"/>
      <c r="NQB76" s="5"/>
      <c r="NQC76" s="5"/>
      <c r="NQD76" s="5"/>
      <c r="NQE76" s="5"/>
      <c r="NQF76" s="5"/>
      <c r="NQG76" s="5"/>
      <c r="NQH76" s="5"/>
      <c r="NQI76" s="5"/>
      <c r="NQJ76" s="5"/>
      <c r="NQK76" s="5"/>
      <c r="NQL76" s="5"/>
      <c r="NQM76" s="5"/>
      <c r="NQN76" s="5"/>
      <c r="NQO76" s="5"/>
      <c r="NQP76" s="5"/>
      <c r="NQQ76" s="5"/>
      <c r="NQR76" s="5"/>
      <c r="NQS76" s="5"/>
      <c r="NQT76" s="5"/>
      <c r="NQU76" s="5"/>
      <c r="NQV76" s="5"/>
      <c r="NQW76" s="5"/>
      <c r="NQX76" s="5"/>
      <c r="NQY76" s="5"/>
      <c r="NQZ76" s="5"/>
      <c r="NRA76" s="5"/>
      <c r="NRB76" s="5"/>
      <c r="NRC76" s="5"/>
      <c r="NRD76" s="5"/>
      <c r="NRE76" s="5"/>
      <c r="NRF76" s="5"/>
      <c r="NRG76" s="5"/>
      <c r="NRH76" s="5"/>
      <c r="NRI76" s="5"/>
      <c r="NRJ76" s="5"/>
      <c r="NRK76" s="5"/>
      <c r="NRL76" s="5"/>
      <c r="NRM76" s="5"/>
      <c r="NRN76" s="5"/>
      <c r="NRO76" s="5"/>
      <c r="NRP76" s="5"/>
      <c r="NRQ76" s="5"/>
      <c r="NRR76" s="5"/>
      <c r="NRS76" s="5"/>
      <c r="NRT76" s="5"/>
      <c r="NRU76" s="5"/>
      <c r="NRV76" s="5"/>
      <c r="NRW76" s="5"/>
      <c r="NRX76" s="5"/>
      <c r="NRY76" s="5"/>
      <c r="NRZ76" s="5"/>
      <c r="NSA76" s="5"/>
      <c r="NSB76" s="5"/>
      <c r="NSC76" s="5"/>
      <c r="NSD76" s="5"/>
      <c r="NSE76" s="5"/>
      <c r="NSF76" s="5"/>
      <c r="NSG76" s="5"/>
      <c r="NSH76" s="5"/>
      <c r="NSI76" s="5"/>
      <c r="NSJ76" s="5"/>
      <c r="NSK76" s="5"/>
      <c r="NSL76" s="5"/>
      <c r="NSM76" s="5"/>
      <c r="NSN76" s="5"/>
      <c r="NSO76" s="5"/>
      <c r="NSP76" s="5"/>
      <c r="NSQ76" s="5"/>
      <c r="NSR76" s="5"/>
      <c r="NSS76" s="5"/>
      <c r="NST76" s="5"/>
      <c r="NSU76" s="5"/>
      <c r="NSV76" s="5"/>
      <c r="NSW76" s="5"/>
      <c r="NSX76" s="5"/>
      <c r="NSY76" s="5"/>
      <c r="NSZ76" s="5"/>
      <c r="NTA76" s="5"/>
      <c r="NTB76" s="5"/>
      <c r="NTC76" s="5"/>
      <c r="NTD76" s="5"/>
      <c r="NTE76" s="5"/>
      <c r="NTF76" s="5"/>
      <c r="NTG76" s="5"/>
      <c r="NTH76" s="5"/>
      <c r="NTI76" s="5"/>
      <c r="NTJ76" s="5"/>
      <c r="NTK76" s="5"/>
      <c r="NTL76" s="5"/>
      <c r="NTM76" s="5"/>
      <c r="NTN76" s="5"/>
      <c r="NTO76" s="5"/>
      <c r="NTP76" s="5"/>
      <c r="NTQ76" s="5"/>
      <c r="NTR76" s="5"/>
      <c r="NTS76" s="5"/>
      <c r="NTT76" s="5"/>
      <c r="NTU76" s="5"/>
      <c r="NTV76" s="5"/>
      <c r="NTW76" s="5"/>
      <c r="NTX76" s="5"/>
      <c r="NTY76" s="5"/>
      <c r="NTZ76" s="5"/>
      <c r="NUA76" s="5"/>
      <c r="NUB76" s="5"/>
      <c r="NUC76" s="5"/>
      <c r="NUD76" s="5"/>
      <c r="NUE76" s="5"/>
      <c r="NUF76" s="5"/>
      <c r="NUG76" s="5"/>
      <c r="NUH76" s="5"/>
      <c r="NUI76" s="5"/>
      <c r="NUJ76" s="5"/>
      <c r="NUK76" s="5"/>
      <c r="NUL76" s="5"/>
      <c r="NUM76" s="5"/>
      <c r="NUN76" s="5"/>
      <c r="NUO76" s="5"/>
      <c r="NUP76" s="5"/>
      <c r="NUQ76" s="5"/>
      <c r="NUR76" s="5"/>
      <c r="NUS76" s="5"/>
      <c r="NUT76" s="5"/>
      <c r="NUU76" s="5"/>
      <c r="NUV76" s="5"/>
      <c r="NUW76" s="5"/>
      <c r="NUX76" s="5"/>
      <c r="NUY76" s="5"/>
      <c r="NUZ76" s="5"/>
      <c r="NVA76" s="5"/>
      <c r="NVB76" s="5"/>
      <c r="NVC76" s="5"/>
      <c r="NVD76" s="5"/>
      <c r="NVE76" s="5"/>
      <c r="NVF76" s="5"/>
      <c r="NVG76" s="5"/>
      <c r="NVH76" s="5"/>
      <c r="NVI76" s="5"/>
      <c r="NVJ76" s="5"/>
      <c r="NVK76" s="5"/>
      <c r="NVL76" s="5"/>
      <c r="NVM76" s="5"/>
      <c r="NVN76" s="5"/>
      <c r="NVO76" s="5"/>
      <c r="NVP76" s="5"/>
      <c r="NVQ76" s="5"/>
      <c r="NVR76" s="5"/>
      <c r="NVS76" s="5"/>
      <c r="NVT76" s="5"/>
      <c r="NVU76" s="5"/>
      <c r="NVV76" s="5"/>
      <c r="NVW76" s="5"/>
      <c r="NVX76" s="5"/>
      <c r="NVY76" s="5"/>
      <c r="NVZ76" s="5"/>
      <c r="NWA76" s="5"/>
      <c r="NWB76" s="5"/>
      <c r="NWC76" s="5"/>
      <c r="NWD76" s="5"/>
      <c r="NWE76" s="5"/>
      <c r="NWF76" s="5"/>
      <c r="NWG76" s="5"/>
      <c r="NWH76" s="5"/>
      <c r="NWI76" s="5"/>
      <c r="NWJ76" s="5"/>
      <c r="NWK76" s="5"/>
      <c r="NWL76" s="5"/>
      <c r="NWM76" s="5"/>
      <c r="NWN76" s="5"/>
      <c r="NWO76" s="5"/>
      <c r="NWP76" s="5"/>
      <c r="NWQ76" s="5"/>
      <c r="NWR76" s="5"/>
      <c r="NWS76" s="5"/>
      <c r="NWT76" s="5"/>
      <c r="NWU76" s="5"/>
      <c r="NWV76" s="5"/>
      <c r="NWW76" s="5"/>
      <c r="NWX76" s="5"/>
      <c r="NWY76" s="5"/>
      <c r="NWZ76" s="5"/>
      <c r="NXA76" s="5"/>
      <c r="NXB76" s="5"/>
      <c r="NXC76" s="5"/>
      <c r="NXD76" s="5"/>
      <c r="NXE76" s="5"/>
      <c r="NXF76" s="5"/>
      <c r="NXG76" s="5"/>
      <c r="NXH76" s="5"/>
      <c r="NXI76" s="5"/>
      <c r="NXJ76" s="5"/>
      <c r="NXK76" s="5"/>
      <c r="NXL76" s="5"/>
      <c r="NXM76" s="5"/>
      <c r="NXN76" s="5"/>
      <c r="NXO76" s="5"/>
      <c r="NXP76" s="5"/>
      <c r="NXQ76" s="5"/>
      <c r="NXR76" s="5"/>
      <c r="NXS76" s="5"/>
      <c r="NXT76" s="5"/>
      <c r="NXU76" s="5"/>
      <c r="NXV76" s="5"/>
      <c r="NXW76" s="5"/>
      <c r="NXX76" s="5"/>
      <c r="NXY76" s="5"/>
      <c r="NXZ76" s="5"/>
      <c r="NYA76" s="5"/>
      <c r="NYB76" s="5"/>
      <c r="NYC76" s="5"/>
      <c r="NYD76" s="5"/>
      <c r="NYE76" s="5"/>
      <c r="NYF76" s="5"/>
      <c r="NYG76" s="5"/>
      <c r="NYH76" s="5"/>
      <c r="NYI76" s="5"/>
      <c r="NYJ76" s="5"/>
      <c r="NYK76" s="5"/>
      <c r="NYL76" s="5"/>
      <c r="NYM76" s="5"/>
      <c r="NYN76" s="5"/>
      <c r="NYO76" s="5"/>
      <c r="NYP76" s="5"/>
      <c r="NYQ76" s="5"/>
      <c r="NYR76" s="5"/>
      <c r="NYS76" s="5"/>
      <c r="NYT76" s="5"/>
      <c r="NYU76" s="5"/>
      <c r="NYV76" s="5"/>
      <c r="NYW76" s="5"/>
      <c r="NYX76" s="5"/>
      <c r="NYY76" s="5"/>
      <c r="NYZ76" s="5"/>
      <c r="NZA76" s="5"/>
      <c r="NZB76" s="5"/>
      <c r="NZC76" s="5"/>
      <c r="NZD76" s="5"/>
      <c r="NZE76" s="5"/>
      <c r="NZF76" s="5"/>
      <c r="NZG76" s="5"/>
      <c r="NZH76" s="5"/>
      <c r="NZI76" s="5"/>
      <c r="NZJ76" s="5"/>
      <c r="NZK76" s="5"/>
      <c r="NZL76" s="5"/>
      <c r="NZM76" s="5"/>
      <c r="NZN76" s="5"/>
      <c r="NZO76" s="5"/>
      <c r="NZP76" s="5"/>
      <c r="NZQ76" s="5"/>
      <c r="NZR76" s="5"/>
      <c r="NZS76" s="5"/>
      <c r="NZT76" s="5"/>
      <c r="NZU76" s="5"/>
      <c r="NZV76" s="5"/>
      <c r="NZW76" s="5"/>
      <c r="NZX76" s="5"/>
      <c r="NZY76" s="5"/>
      <c r="NZZ76" s="5"/>
      <c r="OAA76" s="5"/>
      <c r="OAB76" s="5"/>
      <c r="OAC76" s="5"/>
      <c r="OAD76" s="5"/>
      <c r="OAE76" s="5"/>
      <c r="OAF76" s="5"/>
      <c r="OAG76" s="5"/>
      <c r="OAH76" s="5"/>
      <c r="OAI76" s="5"/>
      <c r="OAJ76" s="5"/>
      <c r="OAK76" s="5"/>
      <c r="OAL76" s="5"/>
      <c r="OAM76" s="5"/>
      <c r="OAN76" s="5"/>
      <c r="OAO76" s="5"/>
      <c r="OAP76" s="5"/>
      <c r="OAQ76" s="5"/>
      <c r="OAR76" s="5"/>
      <c r="OAS76" s="5"/>
      <c r="OAT76" s="5"/>
      <c r="OAU76" s="5"/>
      <c r="OAV76" s="5"/>
      <c r="OAW76" s="5"/>
      <c r="OAX76" s="5"/>
      <c r="OAY76" s="5"/>
      <c r="OAZ76" s="5"/>
      <c r="OBA76" s="5"/>
      <c r="OBB76" s="5"/>
      <c r="OBC76" s="5"/>
      <c r="OBD76" s="5"/>
      <c r="OBE76" s="5"/>
      <c r="OBF76" s="5"/>
      <c r="OBG76" s="5"/>
      <c r="OBH76" s="5"/>
      <c r="OBI76" s="5"/>
      <c r="OBJ76" s="5"/>
      <c r="OBK76" s="5"/>
      <c r="OBL76" s="5"/>
      <c r="OBM76" s="5"/>
      <c r="OBN76" s="5"/>
      <c r="OBO76" s="5"/>
      <c r="OBP76" s="5"/>
      <c r="OBQ76" s="5"/>
      <c r="OBR76" s="5"/>
      <c r="OBS76" s="5"/>
      <c r="OBT76" s="5"/>
      <c r="OBU76" s="5"/>
      <c r="OBV76" s="5"/>
      <c r="OBW76" s="5"/>
      <c r="OBX76" s="5"/>
      <c r="OBY76" s="5"/>
      <c r="OBZ76" s="5"/>
      <c r="OCA76" s="5"/>
      <c r="OCB76" s="5"/>
      <c r="OCC76" s="5"/>
      <c r="OCD76" s="5"/>
      <c r="OCE76" s="5"/>
      <c r="OCF76" s="5"/>
      <c r="OCG76" s="5"/>
      <c r="OCH76" s="5"/>
      <c r="OCI76" s="5"/>
      <c r="OCJ76" s="5"/>
      <c r="OCK76" s="5"/>
      <c r="OCL76" s="5"/>
      <c r="OCM76" s="5"/>
      <c r="OCN76" s="5"/>
      <c r="OCO76" s="5"/>
      <c r="OCP76" s="5"/>
      <c r="OCQ76" s="5"/>
      <c r="OCR76" s="5"/>
      <c r="OCS76" s="5"/>
      <c r="OCT76" s="5"/>
      <c r="OCU76" s="5"/>
      <c r="OCV76" s="5"/>
      <c r="OCW76" s="5"/>
      <c r="OCX76" s="5"/>
      <c r="OCY76" s="5"/>
      <c r="OCZ76" s="5"/>
      <c r="ODA76" s="5"/>
      <c r="ODB76" s="5"/>
      <c r="ODC76" s="5"/>
      <c r="ODD76" s="5"/>
      <c r="ODE76" s="5"/>
      <c r="ODF76" s="5"/>
      <c r="ODG76" s="5"/>
      <c r="ODH76" s="5"/>
      <c r="ODI76" s="5"/>
      <c r="ODJ76" s="5"/>
      <c r="ODK76" s="5"/>
      <c r="ODL76" s="5"/>
      <c r="ODM76" s="5"/>
      <c r="ODN76" s="5"/>
      <c r="ODO76" s="5"/>
      <c r="ODP76" s="5"/>
      <c r="ODQ76" s="5"/>
      <c r="ODR76" s="5"/>
      <c r="ODS76" s="5"/>
      <c r="ODT76" s="5"/>
      <c r="ODU76" s="5"/>
      <c r="ODV76" s="5"/>
      <c r="ODW76" s="5"/>
      <c r="ODX76" s="5"/>
      <c r="ODY76" s="5"/>
      <c r="ODZ76" s="5"/>
      <c r="OEA76" s="5"/>
      <c r="OEB76" s="5"/>
      <c r="OEC76" s="5"/>
      <c r="OED76" s="5"/>
      <c r="OEE76" s="5"/>
      <c r="OEF76" s="5"/>
      <c r="OEG76" s="5"/>
      <c r="OEH76" s="5"/>
      <c r="OEI76" s="5"/>
      <c r="OEJ76" s="5"/>
      <c r="OEK76" s="5"/>
      <c r="OEL76" s="5"/>
      <c r="OEM76" s="5"/>
      <c r="OEN76" s="5"/>
      <c r="OEO76" s="5"/>
      <c r="OEP76" s="5"/>
      <c r="OEQ76" s="5"/>
      <c r="OER76" s="5"/>
      <c r="OES76" s="5"/>
      <c r="OET76" s="5"/>
      <c r="OEU76" s="5"/>
      <c r="OEV76" s="5"/>
      <c r="OEW76" s="5"/>
      <c r="OEX76" s="5"/>
      <c r="OEY76" s="5"/>
      <c r="OEZ76" s="5"/>
      <c r="OFA76" s="5"/>
      <c r="OFB76" s="5"/>
      <c r="OFC76" s="5"/>
      <c r="OFD76" s="5"/>
      <c r="OFE76" s="5"/>
      <c r="OFF76" s="5"/>
      <c r="OFG76" s="5"/>
      <c r="OFH76" s="5"/>
      <c r="OFI76" s="5"/>
      <c r="OFJ76" s="5"/>
      <c r="OFK76" s="5"/>
      <c r="OFL76" s="5"/>
      <c r="OFM76" s="5"/>
      <c r="OFN76" s="5"/>
      <c r="OFO76" s="5"/>
      <c r="OFP76" s="5"/>
      <c r="OFQ76" s="5"/>
      <c r="OFR76" s="5"/>
      <c r="OFS76" s="5"/>
      <c r="OFT76" s="5"/>
      <c r="OFU76" s="5"/>
      <c r="OFV76" s="5"/>
      <c r="OFW76" s="5"/>
      <c r="OFX76" s="5"/>
      <c r="OFY76" s="5"/>
      <c r="OFZ76" s="5"/>
      <c r="OGA76" s="5"/>
      <c r="OGB76" s="5"/>
      <c r="OGC76" s="5"/>
      <c r="OGD76" s="5"/>
      <c r="OGE76" s="5"/>
      <c r="OGF76" s="5"/>
      <c r="OGG76" s="5"/>
      <c r="OGH76" s="5"/>
      <c r="OGI76" s="5"/>
      <c r="OGJ76" s="5"/>
      <c r="OGK76" s="5"/>
      <c r="OGL76" s="5"/>
      <c r="OGM76" s="5"/>
      <c r="OGN76" s="5"/>
      <c r="OGO76" s="5"/>
      <c r="OGP76" s="5"/>
      <c r="OGQ76" s="5"/>
      <c r="OGR76" s="5"/>
      <c r="OGS76" s="5"/>
      <c r="OGT76" s="5"/>
      <c r="OGU76" s="5"/>
      <c r="OGV76" s="5"/>
      <c r="OGW76" s="5"/>
      <c r="OGX76" s="5"/>
      <c r="OGY76" s="5"/>
      <c r="OGZ76" s="5"/>
      <c r="OHA76" s="5"/>
      <c r="OHB76" s="5"/>
      <c r="OHC76" s="5"/>
      <c r="OHD76" s="5"/>
      <c r="OHE76" s="5"/>
      <c r="OHF76" s="5"/>
      <c r="OHG76" s="5"/>
      <c r="OHH76" s="5"/>
      <c r="OHI76" s="5"/>
      <c r="OHJ76" s="5"/>
      <c r="OHK76" s="5"/>
      <c r="OHL76" s="5"/>
      <c r="OHM76" s="5"/>
      <c r="OHN76" s="5"/>
      <c r="OHO76" s="5"/>
      <c r="OHP76" s="5"/>
      <c r="OHQ76" s="5"/>
      <c r="OHR76" s="5"/>
      <c r="OHS76" s="5"/>
      <c r="OHT76" s="5"/>
      <c r="OHU76" s="5"/>
      <c r="OHV76" s="5"/>
      <c r="OHW76" s="5"/>
      <c r="OHX76" s="5"/>
      <c r="OHY76" s="5"/>
      <c r="OHZ76" s="5"/>
      <c r="OIA76" s="5"/>
      <c r="OIB76" s="5"/>
      <c r="OIC76" s="5"/>
      <c r="OID76" s="5"/>
      <c r="OIE76" s="5"/>
      <c r="OIF76" s="5"/>
      <c r="OIG76" s="5"/>
      <c r="OIH76" s="5"/>
      <c r="OII76" s="5"/>
      <c r="OIJ76" s="5"/>
      <c r="OIK76" s="5"/>
      <c r="OIL76" s="5"/>
      <c r="OIM76" s="5"/>
      <c r="OIN76" s="5"/>
      <c r="OIO76" s="5"/>
      <c r="OIP76" s="5"/>
      <c r="OIQ76" s="5"/>
      <c r="OIR76" s="5"/>
      <c r="OIS76" s="5"/>
      <c r="OIT76" s="5"/>
      <c r="OIU76" s="5"/>
      <c r="OIV76" s="5"/>
      <c r="OIW76" s="5"/>
      <c r="OIX76" s="5"/>
      <c r="OIY76" s="5"/>
      <c r="OIZ76" s="5"/>
      <c r="OJA76" s="5"/>
      <c r="OJB76" s="5"/>
      <c r="OJC76" s="5"/>
      <c r="OJD76" s="5"/>
      <c r="OJE76" s="5"/>
      <c r="OJF76" s="5"/>
      <c r="OJG76" s="5"/>
      <c r="OJH76" s="5"/>
      <c r="OJI76" s="5"/>
      <c r="OJJ76" s="5"/>
      <c r="OJK76" s="5"/>
      <c r="OJL76" s="5"/>
      <c r="OJM76" s="5"/>
      <c r="OJN76" s="5"/>
      <c r="OJO76" s="5"/>
      <c r="OJP76" s="5"/>
      <c r="OJQ76" s="5"/>
      <c r="OJR76" s="5"/>
      <c r="OJS76" s="5"/>
      <c r="OJT76" s="5"/>
      <c r="OJU76" s="5"/>
      <c r="OJV76" s="5"/>
      <c r="OJW76" s="5"/>
      <c r="OJX76" s="5"/>
      <c r="OJY76" s="5"/>
      <c r="OJZ76" s="5"/>
      <c r="OKA76" s="5"/>
      <c r="OKB76" s="5"/>
      <c r="OKC76" s="5"/>
      <c r="OKD76" s="5"/>
      <c r="OKE76" s="5"/>
      <c r="OKF76" s="5"/>
      <c r="OKG76" s="5"/>
      <c r="OKH76" s="5"/>
      <c r="OKI76" s="5"/>
      <c r="OKJ76" s="5"/>
      <c r="OKK76" s="5"/>
      <c r="OKL76" s="5"/>
      <c r="OKM76" s="5"/>
      <c r="OKN76" s="5"/>
      <c r="OKO76" s="5"/>
      <c r="OKP76" s="5"/>
      <c r="OKQ76" s="5"/>
      <c r="OKR76" s="5"/>
      <c r="OKS76" s="5"/>
      <c r="OKT76" s="5"/>
      <c r="OKU76" s="5"/>
      <c r="OKV76" s="5"/>
      <c r="OKW76" s="5"/>
      <c r="OKX76" s="5"/>
      <c r="OKY76" s="5"/>
      <c r="OKZ76" s="5"/>
      <c r="OLA76" s="5"/>
      <c r="OLB76" s="5"/>
      <c r="OLC76" s="5"/>
      <c r="OLD76" s="5"/>
      <c r="OLE76" s="5"/>
      <c r="OLF76" s="5"/>
      <c r="OLG76" s="5"/>
      <c r="OLH76" s="5"/>
      <c r="OLI76" s="5"/>
      <c r="OLJ76" s="5"/>
      <c r="OLK76" s="5"/>
      <c r="OLL76" s="5"/>
      <c r="OLM76" s="5"/>
      <c r="OLN76" s="5"/>
      <c r="OLO76" s="5"/>
      <c r="OLP76" s="5"/>
      <c r="OLQ76" s="5"/>
      <c r="OLR76" s="5"/>
      <c r="OLS76" s="5"/>
      <c r="OLT76" s="5"/>
      <c r="OLU76" s="5"/>
      <c r="OLV76" s="5"/>
      <c r="OLW76" s="5"/>
      <c r="OLX76" s="5"/>
      <c r="OLY76" s="5"/>
      <c r="OLZ76" s="5"/>
      <c r="OMA76" s="5"/>
      <c r="OMB76" s="5"/>
      <c r="OMC76" s="5"/>
      <c r="OMD76" s="5"/>
      <c r="OME76" s="5"/>
      <c r="OMF76" s="5"/>
      <c r="OMG76" s="5"/>
      <c r="OMH76" s="5"/>
      <c r="OMI76" s="5"/>
      <c r="OMJ76" s="5"/>
      <c r="OMK76" s="5"/>
      <c r="OML76" s="5"/>
      <c r="OMM76" s="5"/>
      <c r="OMN76" s="5"/>
      <c r="OMO76" s="5"/>
      <c r="OMP76" s="5"/>
      <c r="OMQ76" s="5"/>
      <c r="OMR76" s="5"/>
      <c r="OMS76" s="5"/>
      <c r="OMT76" s="5"/>
      <c r="OMU76" s="5"/>
      <c r="OMV76" s="5"/>
      <c r="OMW76" s="5"/>
      <c r="OMX76" s="5"/>
      <c r="OMY76" s="5"/>
      <c r="OMZ76" s="5"/>
      <c r="ONA76" s="5"/>
      <c r="ONB76" s="5"/>
      <c r="ONC76" s="5"/>
      <c r="OND76" s="5"/>
      <c r="ONE76" s="5"/>
      <c r="ONF76" s="5"/>
      <c r="ONG76" s="5"/>
      <c r="ONH76" s="5"/>
      <c r="ONI76" s="5"/>
      <c r="ONJ76" s="5"/>
      <c r="ONK76" s="5"/>
      <c r="ONL76" s="5"/>
      <c r="ONM76" s="5"/>
      <c r="ONN76" s="5"/>
      <c r="ONO76" s="5"/>
      <c r="ONP76" s="5"/>
      <c r="ONQ76" s="5"/>
      <c r="ONR76" s="5"/>
      <c r="ONS76" s="5"/>
      <c r="ONT76" s="5"/>
      <c r="ONU76" s="5"/>
      <c r="ONV76" s="5"/>
      <c r="ONW76" s="5"/>
      <c r="ONX76" s="5"/>
      <c r="ONY76" s="5"/>
      <c r="ONZ76" s="5"/>
      <c r="OOA76" s="5"/>
      <c r="OOB76" s="5"/>
      <c r="OOC76" s="5"/>
      <c r="OOD76" s="5"/>
      <c r="OOE76" s="5"/>
      <c r="OOF76" s="5"/>
      <c r="OOG76" s="5"/>
      <c r="OOH76" s="5"/>
      <c r="OOI76" s="5"/>
      <c r="OOJ76" s="5"/>
      <c r="OOK76" s="5"/>
      <c r="OOL76" s="5"/>
      <c r="OOM76" s="5"/>
      <c r="OON76" s="5"/>
      <c r="OOO76" s="5"/>
      <c r="OOP76" s="5"/>
      <c r="OOQ76" s="5"/>
      <c r="OOR76" s="5"/>
      <c r="OOS76" s="5"/>
      <c r="OOT76" s="5"/>
      <c r="OOU76" s="5"/>
      <c r="OOV76" s="5"/>
      <c r="OOW76" s="5"/>
      <c r="OOX76" s="5"/>
      <c r="OOY76" s="5"/>
      <c r="OOZ76" s="5"/>
      <c r="OPA76" s="5"/>
      <c r="OPB76" s="5"/>
      <c r="OPC76" s="5"/>
      <c r="OPD76" s="5"/>
      <c r="OPE76" s="5"/>
      <c r="OPF76" s="5"/>
      <c r="OPG76" s="5"/>
      <c r="OPH76" s="5"/>
      <c r="OPI76" s="5"/>
      <c r="OPJ76" s="5"/>
      <c r="OPK76" s="5"/>
      <c r="OPL76" s="5"/>
      <c r="OPM76" s="5"/>
      <c r="OPN76" s="5"/>
      <c r="OPO76" s="5"/>
      <c r="OPP76" s="5"/>
      <c r="OPQ76" s="5"/>
      <c r="OPR76" s="5"/>
      <c r="OPS76" s="5"/>
      <c r="OPT76" s="5"/>
      <c r="OPU76" s="5"/>
      <c r="OPV76" s="5"/>
      <c r="OPW76" s="5"/>
      <c r="OPX76" s="5"/>
      <c r="OPY76" s="5"/>
      <c r="OPZ76" s="5"/>
      <c r="OQA76" s="5"/>
      <c r="OQB76" s="5"/>
      <c r="OQC76" s="5"/>
      <c r="OQD76" s="5"/>
      <c r="OQE76" s="5"/>
      <c r="OQF76" s="5"/>
      <c r="OQG76" s="5"/>
      <c r="OQH76" s="5"/>
      <c r="OQI76" s="5"/>
      <c r="OQJ76" s="5"/>
      <c r="OQK76" s="5"/>
      <c r="OQL76" s="5"/>
      <c r="OQM76" s="5"/>
      <c r="OQN76" s="5"/>
      <c r="OQO76" s="5"/>
      <c r="OQP76" s="5"/>
      <c r="OQQ76" s="5"/>
      <c r="OQR76" s="5"/>
      <c r="OQS76" s="5"/>
      <c r="OQT76" s="5"/>
      <c r="OQU76" s="5"/>
      <c r="OQV76" s="5"/>
      <c r="OQW76" s="5"/>
      <c r="OQX76" s="5"/>
      <c r="OQY76" s="5"/>
      <c r="OQZ76" s="5"/>
      <c r="ORA76" s="5"/>
      <c r="ORB76" s="5"/>
      <c r="ORC76" s="5"/>
      <c r="ORD76" s="5"/>
      <c r="ORE76" s="5"/>
      <c r="ORF76" s="5"/>
      <c r="ORG76" s="5"/>
      <c r="ORH76" s="5"/>
      <c r="ORI76" s="5"/>
      <c r="ORJ76" s="5"/>
      <c r="ORK76" s="5"/>
      <c r="ORL76" s="5"/>
      <c r="ORM76" s="5"/>
      <c r="ORN76" s="5"/>
      <c r="ORO76" s="5"/>
      <c r="ORP76" s="5"/>
      <c r="ORQ76" s="5"/>
      <c r="ORR76" s="5"/>
      <c r="ORS76" s="5"/>
      <c r="ORT76" s="5"/>
      <c r="ORU76" s="5"/>
      <c r="ORV76" s="5"/>
      <c r="ORW76" s="5"/>
      <c r="ORX76" s="5"/>
      <c r="ORY76" s="5"/>
      <c r="ORZ76" s="5"/>
      <c r="OSA76" s="5"/>
      <c r="OSB76" s="5"/>
      <c r="OSC76" s="5"/>
      <c r="OSD76" s="5"/>
      <c r="OSE76" s="5"/>
      <c r="OSF76" s="5"/>
      <c r="OSG76" s="5"/>
      <c r="OSH76" s="5"/>
      <c r="OSI76" s="5"/>
      <c r="OSJ76" s="5"/>
      <c r="OSK76" s="5"/>
      <c r="OSL76" s="5"/>
      <c r="OSM76" s="5"/>
      <c r="OSN76" s="5"/>
      <c r="OSO76" s="5"/>
      <c r="OSP76" s="5"/>
      <c r="OSQ76" s="5"/>
      <c r="OSR76" s="5"/>
      <c r="OSS76" s="5"/>
      <c r="OST76" s="5"/>
      <c r="OSU76" s="5"/>
      <c r="OSV76" s="5"/>
      <c r="OSW76" s="5"/>
      <c r="OSX76" s="5"/>
      <c r="OSY76" s="5"/>
      <c r="OSZ76" s="5"/>
      <c r="OTA76" s="5"/>
      <c r="OTB76" s="5"/>
      <c r="OTC76" s="5"/>
      <c r="OTD76" s="5"/>
      <c r="OTE76" s="5"/>
      <c r="OTF76" s="5"/>
      <c r="OTG76" s="5"/>
      <c r="OTH76" s="5"/>
      <c r="OTI76" s="5"/>
      <c r="OTJ76" s="5"/>
      <c r="OTK76" s="5"/>
      <c r="OTL76" s="5"/>
      <c r="OTM76" s="5"/>
      <c r="OTN76" s="5"/>
      <c r="OTO76" s="5"/>
      <c r="OTP76" s="5"/>
      <c r="OTQ76" s="5"/>
      <c r="OTR76" s="5"/>
      <c r="OTS76" s="5"/>
      <c r="OTT76" s="5"/>
      <c r="OTU76" s="5"/>
      <c r="OTV76" s="5"/>
      <c r="OTW76" s="5"/>
      <c r="OTX76" s="5"/>
      <c r="OTY76" s="5"/>
      <c r="OTZ76" s="5"/>
      <c r="OUA76" s="5"/>
      <c r="OUB76" s="5"/>
      <c r="OUC76" s="5"/>
      <c r="OUD76" s="5"/>
      <c r="OUE76" s="5"/>
      <c r="OUF76" s="5"/>
      <c r="OUG76" s="5"/>
      <c r="OUH76" s="5"/>
      <c r="OUI76" s="5"/>
      <c r="OUJ76" s="5"/>
      <c r="OUK76" s="5"/>
      <c r="OUL76" s="5"/>
      <c r="OUM76" s="5"/>
      <c r="OUN76" s="5"/>
      <c r="OUO76" s="5"/>
      <c r="OUP76" s="5"/>
      <c r="OUQ76" s="5"/>
      <c r="OUR76" s="5"/>
      <c r="OUS76" s="5"/>
      <c r="OUT76" s="5"/>
      <c r="OUU76" s="5"/>
      <c r="OUV76" s="5"/>
      <c r="OUW76" s="5"/>
      <c r="OUX76" s="5"/>
      <c r="OUY76" s="5"/>
      <c r="OUZ76" s="5"/>
      <c r="OVA76" s="5"/>
      <c r="OVB76" s="5"/>
      <c r="OVC76" s="5"/>
      <c r="OVD76" s="5"/>
      <c r="OVE76" s="5"/>
      <c r="OVF76" s="5"/>
      <c r="OVG76" s="5"/>
      <c r="OVH76" s="5"/>
      <c r="OVI76" s="5"/>
      <c r="OVJ76" s="5"/>
      <c r="OVK76" s="5"/>
      <c r="OVL76" s="5"/>
      <c r="OVM76" s="5"/>
      <c r="OVN76" s="5"/>
      <c r="OVO76" s="5"/>
      <c r="OVP76" s="5"/>
      <c r="OVQ76" s="5"/>
      <c r="OVR76" s="5"/>
      <c r="OVS76" s="5"/>
      <c r="OVT76" s="5"/>
      <c r="OVU76" s="5"/>
      <c r="OVV76" s="5"/>
      <c r="OVW76" s="5"/>
      <c r="OVX76" s="5"/>
      <c r="OVY76" s="5"/>
      <c r="OVZ76" s="5"/>
      <c r="OWA76" s="5"/>
      <c r="OWB76" s="5"/>
      <c r="OWC76" s="5"/>
      <c r="OWD76" s="5"/>
      <c r="OWE76" s="5"/>
      <c r="OWF76" s="5"/>
      <c r="OWG76" s="5"/>
      <c r="OWH76" s="5"/>
      <c r="OWI76" s="5"/>
      <c r="OWJ76" s="5"/>
      <c r="OWK76" s="5"/>
      <c r="OWL76" s="5"/>
      <c r="OWM76" s="5"/>
      <c r="OWN76" s="5"/>
      <c r="OWO76" s="5"/>
      <c r="OWP76" s="5"/>
      <c r="OWQ76" s="5"/>
      <c r="OWR76" s="5"/>
      <c r="OWS76" s="5"/>
      <c r="OWT76" s="5"/>
      <c r="OWU76" s="5"/>
      <c r="OWV76" s="5"/>
      <c r="OWW76" s="5"/>
      <c r="OWX76" s="5"/>
      <c r="OWY76" s="5"/>
      <c r="OWZ76" s="5"/>
      <c r="OXA76" s="5"/>
      <c r="OXB76" s="5"/>
      <c r="OXC76" s="5"/>
      <c r="OXD76" s="5"/>
      <c r="OXE76" s="5"/>
      <c r="OXF76" s="5"/>
      <c r="OXG76" s="5"/>
      <c r="OXH76" s="5"/>
      <c r="OXI76" s="5"/>
      <c r="OXJ76" s="5"/>
      <c r="OXK76" s="5"/>
      <c r="OXL76" s="5"/>
      <c r="OXM76" s="5"/>
      <c r="OXN76" s="5"/>
      <c r="OXO76" s="5"/>
      <c r="OXP76" s="5"/>
      <c r="OXQ76" s="5"/>
      <c r="OXR76" s="5"/>
      <c r="OXS76" s="5"/>
      <c r="OXT76" s="5"/>
      <c r="OXU76" s="5"/>
      <c r="OXV76" s="5"/>
      <c r="OXW76" s="5"/>
      <c r="OXX76" s="5"/>
      <c r="OXY76" s="5"/>
      <c r="OXZ76" s="5"/>
      <c r="OYA76" s="5"/>
      <c r="OYB76" s="5"/>
      <c r="OYC76" s="5"/>
      <c r="OYD76" s="5"/>
      <c r="OYE76" s="5"/>
      <c r="OYF76" s="5"/>
      <c r="OYG76" s="5"/>
      <c r="OYH76" s="5"/>
      <c r="OYI76" s="5"/>
      <c r="OYJ76" s="5"/>
      <c r="OYK76" s="5"/>
      <c r="OYL76" s="5"/>
      <c r="OYM76" s="5"/>
      <c r="OYN76" s="5"/>
      <c r="OYO76" s="5"/>
      <c r="OYP76" s="5"/>
      <c r="OYQ76" s="5"/>
      <c r="OYR76" s="5"/>
      <c r="OYS76" s="5"/>
      <c r="OYT76" s="5"/>
      <c r="OYU76" s="5"/>
      <c r="OYV76" s="5"/>
      <c r="OYW76" s="5"/>
      <c r="OYX76" s="5"/>
      <c r="OYY76" s="5"/>
      <c r="OYZ76" s="5"/>
      <c r="OZA76" s="5"/>
      <c r="OZB76" s="5"/>
      <c r="OZC76" s="5"/>
      <c r="OZD76" s="5"/>
      <c r="OZE76" s="5"/>
      <c r="OZF76" s="5"/>
      <c r="OZG76" s="5"/>
      <c r="OZH76" s="5"/>
      <c r="OZI76" s="5"/>
      <c r="OZJ76" s="5"/>
      <c r="OZK76" s="5"/>
      <c r="OZL76" s="5"/>
      <c r="OZM76" s="5"/>
      <c r="OZN76" s="5"/>
      <c r="OZO76" s="5"/>
      <c r="OZP76" s="5"/>
      <c r="OZQ76" s="5"/>
      <c r="OZR76" s="5"/>
      <c r="OZS76" s="5"/>
      <c r="OZT76" s="5"/>
      <c r="OZU76" s="5"/>
      <c r="OZV76" s="5"/>
      <c r="OZW76" s="5"/>
      <c r="OZX76" s="5"/>
      <c r="OZY76" s="5"/>
      <c r="OZZ76" s="5"/>
      <c r="PAA76" s="5"/>
      <c r="PAB76" s="5"/>
      <c r="PAC76" s="5"/>
      <c r="PAD76" s="5"/>
      <c r="PAE76" s="5"/>
      <c r="PAF76" s="5"/>
      <c r="PAG76" s="5"/>
      <c r="PAH76" s="5"/>
      <c r="PAI76" s="5"/>
      <c r="PAJ76" s="5"/>
      <c r="PAK76" s="5"/>
      <c r="PAL76" s="5"/>
      <c r="PAM76" s="5"/>
      <c r="PAN76" s="5"/>
      <c r="PAO76" s="5"/>
      <c r="PAP76" s="5"/>
      <c r="PAQ76" s="5"/>
      <c r="PAR76" s="5"/>
      <c r="PAS76" s="5"/>
      <c r="PAT76" s="5"/>
      <c r="PAU76" s="5"/>
      <c r="PAV76" s="5"/>
      <c r="PAW76" s="5"/>
      <c r="PAX76" s="5"/>
      <c r="PAY76" s="5"/>
      <c r="PAZ76" s="5"/>
      <c r="PBA76" s="5"/>
      <c r="PBB76" s="5"/>
      <c r="PBC76" s="5"/>
      <c r="PBD76" s="5"/>
      <c r="PBE76" s="5"/>
      <c r="PBF76" s="5"/>
      <c r="PBG76" s="5"/>
      <c r="PBH76" s="5"/>
      <c r="PBI76" s="5"/>
      <c r="PBJ76" s="5"/>
      <c r="PBK76" s="5"/>
      <c r="PBL76" s="5"/>
      <c r="PBM76" s="5"/>
      <c r="PBN76" s="5"/>
      <c r="PBO76" s="5"/>
      <c r="PBP76" s="5"/>
      <c r="PBQ76" s="5"/>
      <c r="PBR76" s="5"/>
      <c r="PBS76" s="5"/>
      <c r="PBT76" s="5"/>
      <c r="PBU76" s="5"/>
      <c r="PBV76" s="5"/>
      <c r="PBW76" s="5"/>
      <c r="PBX76" s="5"/>
      <c r="PBY76" s="5"/>
      <c r="PBZ76" s="5"/>
      <c r="PCA76" s="5"/>
      <c r="PCB76" s="5"/>
      <c r="PCC76" s="5"/>
      <c r="PCD76" s="5"/>
      <c r="PCE76" s="5"/>
      <c r="PCF76" s="5"/>
      <c r="PCG76" s="5"/>
      <c r="PCH76" s="5"/>
      <c r="PCI76" s="5"/>
      <c r="PCJ76" s="5"/>
      <c r="PCK76" s="5"/>
      <c r="PCL76" s="5"/>
      <c r="PCM76" s="5"/>
      <c r="PCN76" s="5"/>
      <c r="PCO76" s="5"/>
      <c r="PCP76" s="5"/>
      <c r="PCQ76" s="5"/>
      <c r="PCR76" s="5"/>
      <c r="PCS76" s="5"/>
      <c r="PCT76" s="5"/>
      <c r="PCU76" s="5"/>
      <c r="PCV76" s="5"/>
      <c r="PCW76" s="5"/>
      <c r="PCX76" s="5"/>
      <c r="PCY76" s="5"/>
      <c r="PCZ76" s="5"/>
      <c r="PDA76" s="5"/>
      <c r="PDB76" s="5"/>
      <c r="PDC76" s="5"/>
      <c r="PDD76" s="5"/>
      <c r="PDE76" s="5"/>
      <c r="PDF76" s="5"/>
      <c r="PDG76" s="5"/>
      <c r="PDH76" s="5"/>
      <c r="PDI76" s="5"/>
      <c r="PDJ76" s="5"/>
      <c r="PDK76" s="5"/>
      <c r="PDL76" s="5"/>
      <c r="PDM76" s="5"/>
      <c r="PDN76" s="5"/>
      <c r="PDO76" s="5"/>
      <c r="PDP76" s="5"/>
      <c r="PDQ76" s="5"/>
      <c r="PDR76" s="5"/>
      <c r="PDS76" s="5"/>
      <c r="PDT76" s="5"/>
      <c r="PDU76" s="5"/>
      <c r="PDV76" s="5"/>
      <c r="PDW76" s="5"/>
      <c r="PDX76" s="5"/>
      <c r="PDY76" s="5"/>
      <c r="PDZ76" s="5"/>
      <c r="PEA76" s="5"/>
      <c r="PEB76" s="5"/>
      <c r="PEC76" s="5"/>
      <c r="PED76" s="5"/>
      <c r="PEE76" s="5"/>
      <c r="PEF76" s="5"/>
      <c r="PEG76" s="5"/>
      <c r="PEH76" s="5"/>
      <c r="PEI76" s="5"/>
      <c r="PEJ76" s="5"/>
      <c r="PEK76" s="5"/>
      <c r="PEL76" s="5"/>
      <c r="PEM76" s="5"/>
      <c r="PEN76" s="5"/>
      <c r="PEO76" s="5"/>
      <c r="PEP76" s="5"/>
      <c r="PEQ76" s="5"/>
      <c r="PER76" s="5"/>
      <c r="PES76" s="5"/>
      <c r="PET76" s="5"/>
      <c r="PEU76" s="5"/>
      <c r="PEV76" s="5"/>
      <c r="PEW76" s="5"/>
      <c r="PEX76" s="5"/>
      <c r="PEY76" s="5"/>
      <c r="PEZ76" s="5"/>
      <c r="PFA76" s="5"/>
      <c r="PFB76" s="5"/>
      <c r="PFC76" s="5"/>
      <c r="PFD76" s="5"/>
      <c r="PFE76" s="5"/>
      <c r="PFF76" s="5"/>
      <c r="PFG76" s="5"/>
      <c r="PFH76" s="5"/>
      <c r="PFI76" s="5"/>
      <c r="PFJ76" s="5"/>
      <c r="PFK76" s="5"/>
      <c r="PFL76" s="5"/>
      <c r="PFM76" s="5"/>
      <c r="PFN76" s="5"/>
      <c r="PFO76" s="5"/>
      <c r="PFP76" s="5"/>
      <c r="PFQ76" s="5"/>
      <c r="PFR76" s="5"/>
      <c r="PFS76" s="5"/>
      <c r="PFT76" s="5"/>
      <c r="PFU76" s="5"/>
      <c r="PFV76" s="5"/>
      <c r="PFW76" s="5"/>
      <c r="PFX76" s="5"/>
      <c r="PFY76" s="5"/>
      <c r="PFZ76" s="5"/>
      <c r="PGA76" s="5"/>
      <c r="PGB76" s="5"/>
      <c r="PGC76" s="5"/>
      <c r="PGD76" s="5"/>
      <c r="PGE76" s="5"/>
      <c r="PGF76" s="5"/>
      <c r="PGG76" s="5"/>
      <c r="PGH76" s="5"/>
      <c r="PGI76" s="5"/>
      <c r="PGJ76" s="5"/>
      <c r="PGK76" s="5"/>
      <c r="PGL76" s="5"/>
      <c r="PGM76" s="5"/>
      <c r="PGN76" s="5"/>
      <c r="PGO76" s="5"/>
      <c r="PGP76" s="5"/>
      <c r="PGQ76" s="5"/>
      <c r="PGR76" s="5"/>
      <c r="PGS76" s="5"/>
      <c r="PGT76" s="5"/>
      <c r="PGU76" s="5"/>
      <c r="PGV76" s="5"/>
      <c r="PGW76" s="5"/>
      <c r="PGX76" s="5"/>
      <c r="PGY76" s="5"/>
      <c r="PGZ76" s="5"/>
      <c r="PHA76" s="5"/>
      <c r="PHB76" s="5"/>
      <c r="PHC76" s="5"/>
      <c r="PHD76" s="5"/>
      <c r="PHE76" s="5"/>
      <c r="PHF76" s="5"/>
      <c r="PHG76" s="5"/>
      <c r="PHH76" s="5"/>
      <c r="PHI76" s="5"/>
      <c r="PHJ76" s="5"/>
      <c r="PHK76" s="5"/>
      <c r="PHL76" s="5"/>
      <c r="PHM76" s="5"/>
      <c r="PHN76" s="5"/>
      <c r="PHO76" s="5"/>
      <c r="PHP76" s="5"/>
      <c r="PHQ76" s="5"/>
      <c r="PHR76" s="5"/>
      <c r="PHS76" s="5"/>
      <c r="PHT76" s="5"/>
      <c r="PHU76" s="5"/>
      <c r="PHV76" s="5"/>
      <c r="PHW76" s="5"/>
      <c r="PHX76" s="5"/>
      <c r="PHY76" s="5"/>
      <c r="PHZ76" s="5"/>
      <c r="PIA76" s="5"/>
      <c r="PIB76" s="5"/>
      <c r="PIC76" s="5"/>
      <c r="PID76" s="5"/>
      <c r="PIE76" s="5"/>
      <c r="PIF76" s="5"/>
      <c r="PIG76" s="5"/>
      <c r="PIH76" s="5"/>
      <c r="PII76" s="5"/>
      <c r="PIJ76" s="5"/>
      <c r="PIK76" s="5"/>
      <c r="PIL76" s="5"/>
      <c r="PIM76" s="5"/>
      <c r="PIN76" s="5"/>
      <c r="PIO76" s="5"/>
      <c r="PIP76" s="5"/>
      <c r="PIQ76" s="5"/>
      <c r="PIR76" s="5"/>
      <c r="PIS76" s="5"/>
      <c r="PIT76" s="5"/>
      <c r="PIU76" s="5"/>
      <c r="PIV76" s="5"/>
      <c r="PIW76" s="5"/>
      <c r="PIX76" s="5"/>
      <c r="PIY76" s="5"/>
      <c r="PIZ76" s="5"/>
      <c r="PJA76" s="5"/>
      <c r="PJB76" s="5"/>
      <c r="PJC76" s="5"/>
      <c r="PJD76" s="5"/>
      <c r="PJE76" s="5"/>
      <c r="PJF76" s="5"/>
      <c r="PJG76" s="5"/>
      <c r="PJH76" s="5"/>
      <c r="PJI76" s="5"/>
      <c r="PJJ76" s="5"/>
      <c r="PJK76" s="5"/>
      <c r="PJL76" s="5"/>
      <c r="PJM76" s="5"/>
      <c r="PJN76" s="5"/>
      <c r="PJO76" s="5"/>
      <c r="PJP76" s="5"/>
      <c r="PJQ76" s="5"/>
      <c r="PJR76" s="5"/>
      <c r="PJS76" s="5"/>
      <c r="PJT76" s="5"/>
      <c r="PJU76" s="5"/>
      <c r="PJV76" s="5"/>
      <c r="PJW76" s="5"/>
      <c r="PJX76" s="5"/>
      <c r="PJY76" s="5"/>
      <c r="PJZ76" s="5"/>
      <c r="PKA76" s="5"/>
      <c r="PKB76" s="5"/>
      <c r="PKC76" s="5"/>
      <c r="PKD76" s="5"/>
      <c r="PKE76" s="5"/>
      <c r="PKF76" s="5"/>
      <c r="PKG76" s="5"/>
      <c r="PKH76" s="5"/>
      <c r="PKI76" s="5"/>
      <c r="PKJ76" s="5"/>
      <c r="PKK76" s="5"/>
      <c r="PKL76" s="5"/>
      <c r="PKM76" s="5"/>
      <c r="PKN76" s="5"/>
      <c r="PKO76" s="5"/>
      <c r="PKP76" s="5"/>
      <c r="PKQ76" s="5"/>
      <c r="PKR76" s="5"/>
      <c r="PKS76" s="5"/>
      <c r="PKT76" s="5"/>
      <c r="PKU76" s="5"/>
      <c r="PKV76" s="5"/>
      <c r="PKW76" s="5"/>
      <c r="PKX76" s="5"/>
      <c r="PKY76" s="5"/>
      <c r="PKZ76" s="5"/>
      <c r="PLA76" s="5"/>
      <c r="PLB76" s="5"/>
      <c r="PLC76" s="5"/>
      <c r="PLD76" s="5"/>
      <c r="PLE76" s="5"/>
      <c r="PLF76" s="5"/>
      <c r="PLG76" s="5"/>
      <c r="PLH76" s="5"/>
      <c r="PLI76" s="5"/>
      <c r="PLJ76" s="5"/>
      <c r="PLK76" s="5"/>
      <c r="PLL76" s="5"/>
      <c r="PLM76" s="5"/>
      <c r="PLN76" s="5"/>
      <c r="PLO76" s="5"/>
      <c r="PLP76" s="5"/>
      <c r="PLQ76" s="5"/>
      <c r="PLR76" s="5"/>
      <c r="PLS76" s="5"/>
      <c r="PLT76" s="5"/>
      <c r="PLU76" s="5"/>
      <c r="PLV76" s="5"/>
      <c r="PLW76" s="5"/>
      <c r="PLX76" s="5"/>
      <c r="PLY76" s="5"/>
      <c r="PLZ76" s="5"/>
      <c r="PMA76" s="5"/>
      <c r="PMB76" s="5"/>
      <c r="PMC76" s="5"/>
      <c r="PMD76" s="5"/>
      <c r="PME76" s="5"/>
      <c r="PMF76" s="5"/>
      <c r="PMG76" s="5"/>
      <c r="PMH76" s="5"/>
      <c r="PMI76" s="5"/>
      <c r="PMJ76" s="5"/>
      <c r="PMK76" s="5"/>
      <c r="PML76" s="5"/>
      <c r="PMM76" s="5"/>
      <c r="PMN76" s="5"/>
      <c r="PMO76" s="5"/>
      <c r="PMP76" s="5"/>
      <c r="PMQ76" s="5"/>
      <c r="PMR76" s="5"/>
      <c r="PMS76" s="5"/>
      <c r="PMT76" s="5"/>
      <c r="PMU76" s="5"/>
      <c r="PMV76" s="5"/>
      <c r="PMW76" s="5"/>
      <c r="PMX76" s="5"/>
      <c r="PMY76" s="5"/>
      <c r="PMZ76" s="5"/>
      <c r="PNA76" s="5"/>
      <c r="PNB76" s="5"/>
      <c r="PNC76" s="5"/>
      <c r="PND76" s="5"/>
      <c r="PNE76" s="5"/>
      <c r="PNF76" s="5"/>
      <c r="PNG76" s="5"/>
      <c r="PNH76" s="5"/>
      <c r="PNI76" s="5"/>
      <c r="PNJ76" s="5"/>
      <c r="PNK76" s="5"/>
      <c r="PNL76" s="5"/>
      <c r="PNM76" s="5"/>
      <c r="PNN76" s="5"/>
      <c r="PNO76" s="5"/>
      <c r="PNP76" s="5"/>
      <c r="PNQ76" s="5"/>
      <c r="PNR76" s="5"/>
      <c r="PNS76" s="5"/>
      <c r="PNT76" s="5"/>
      <c r="PNU76" s="5"/>
      <c r="PNV76" s="5"/>
      <c r="PNW76" s="5"/>
      <c r="PNX76" s="5"/>
      <c r="PNY76" s="5"/>
      <c r="PNZ76" s="5"/>
      <c r="POA76" s="5"/>
      <c r="POB76" s="5"/>
      <c r="POC76" s="5"/>
      <c r="POD76" s="5"/>
      <c r="POE76" s="5"/>
      <c r="POF76" s="5"/>
      <c r="POG76" s="5"/>
      <c r="POH76" s="5"/>
      <c r="POI76" s="5"/>
      <c r="POJ76" s="5"/>
      <c r="POK76" s="5"/>
      <c r="POL76" s="5"/>
      <c r="POM76" s="5"/>
      <c r="PON76" s="5"/>
      <c r="POO76" s="5"/>
      <c r="POP76" s="5"/>
      <c r="POQ76" s="5"/>
      <c r="POR76" s="5"/>
      <c r="POS76" s="5"/>
      <c r="POT76" s="5"/>
      <c r="POU76" s="5"/>
      <c r="POV76" s="5"/>
      <c r="POW76" s="5"/>
      <c r="POX76" s="5"/>
      <c r="POY76" s="5"/>
      <c r="POZ76" s="5"/>
      <c r="PPA76" s="5"/>
      <c r="PPB76" s="5"/>
      <c r="PPC76" s="5"/>
      <c r="PPD76" s="5"/>
      <c r="PPE76" s="5"/>
      <c r="PPF76" s="5"/>
      <c r="PPG76" s="5"/>
      <c r="PPH76" s="5"/>
      <c r="PPI76" s="5"/>
      <c r="PPJ76" s="5"/>
      <c r="PPK76" s="5"/>
      <c r="PPL76" s="5"/>
      <c r="PPM76" s="5"/>
      <c r="PPN76" s="5"/>
      <c r="PPO76" s="5"/>
      <c r="PPP76" s="5"/>
      <c r="PPQ76" s="5"/>
      <c r="PPR76" s="5"/>
      <c r="PPS76" s="5"/>
      <c r="PPT76" s="5"/>
      <c r="PPU76" s="5"/>
      <c r="PPV76" s="5"/>
      <c r="PPW76" s="5"/>
      <c r="PPX76" s="5"/>
      <c r="PPY76" s="5"/>
      <c r="PPZ76" s="5"/>
      <c r="PQA76" s="5"/>
      <c r="PQB76" s="5"/>
      <c r="PQC76" s="5"/>
      <c r="PQD76" s="5"/>
      <c r="PQE76" s="5"/>
      <c r="PQF76" s="5"/>
      <c r="PQG76" s="5"/>
      <c r="PQH76" s="5"/>
      <c r="PQI76" s="5"/>
      <c r="PQJ76" s="5"/>
      <c r="PQK76" s="5"/>
      <c r="PQL76" s="5"/>
      <c r="PQM76" s="5"/>
      <c r="PQN76" s="5"/>
      <c r="PQO76" s="5"/>
      <c r="PQP76" s="5"/>
      <c r="PQQ76" s="5"/>
      <c r="PQR76" s="5"/>
      <c r="PQS76" s="5"/>
      <c r="PQT76" s="5"/>
      <c r="PQU76" s="5"/>
      <c r="PQV76" s="5"/>
      <c r="PQW76" s="5"/>
      <c r="PQX76" s="5"/>
      <c r="PQY76" s="5"/>
      <c r="PQZ76" s="5"/>
      <c r="PRA76" s="5"/>
      <c r="PRB76" s="5"/>
      <c r="PRC76" s="5"/>
      <c r="PRD76" s="5"/>
      <c r="PRE76" s="5"/>
      <c r="PRF76" s="5"/>
      <c r="PRG76" s="5"/>
      <c r="PRH76" s="5"/>
      <c r="PRI76" s="5"/>
      <c r="PRJ76" s="5"/>
      <c r="PRK76" s="5"/>
      <c r="PRL76" s="5"/>
      <c r="PRM76" s="5"/>
      <c r="PRN76" s="5"/>
      <c r="PRO76" s="5"/>
      <c r="PRP76" s="5"/>
      <c r="PRQ76" s="5"/>
      <c r="PRR76" s="5"/>
      <c r="PRS76" s="5"/>
      <c r="PRT76" s="5"/>
      <c r="PRU76" s="5"/>
      <c r="PRV76" s="5"/>
      <c r="PRW76" s="5"/>
      <c r="PRX76" s="5"/>
      <c r="PRY76" s="5"/>
      <c r="PRZ76" s="5"/>
      <c r="PSA76" s="5"/>
      <c r="PSB76" s="5"/>
      <c r="PSC76" s="5"/>
      <c r="PSD76" s="5"/>
      <c r="PSE76" s="5"/>
      <c r="PSF76" s="5"/>
      <c r="PSG76" s="5"/>
      <c r="PSH76" s="5"/>
      <c r="PSI76" s="5"/>
      <c r="PSJ76" s="5"/>
      <c r="PSK76" s="5"/>
      <c r="PSL76" s="5"/>
      <c r="PSM76" s="5"/>
      <c r="PSN76" s="5"/>
      <c r="PSO76" s="5"/>
      <c r="PSP76" s="5"/>
      <c r="PSQ76" s="5"/>
      <c r="PSR76" s="5"/>
      <c r="PSS76" s="5"/>
      <c r="PST76" s="5"/>
      <c r="PSU76" s="5"/>
      <c r="PSV76" s="5"/>
      <c r="PSW76" s="5"/>
      <c r="PSX76" s="5"/>
      <c r="PSY76" s="5"/>
      <c r="PSZ76" s="5"/>
      <c r="PTA76" s="5"/>
      <c r="PTB76" s="5"/>
      <c r="PTC76" s="5"/>
      <c r="PTD76" s="5"/>
      <c r="PTE76" s="5"/>
      <c r="PTF76" s="5"/>
      <c r="PTG76" s="5"/>
      <c r="PTH76" s="5"/>
      <c r="PTI76" s="5"/>
      <c r="PTJ76" s="5"/>
      <c r="PTK76" s="5"/>
      <c r="PTL76" s="5"/>
      <c r="PTM76" s="5"/>
      <c r="PTN76" s="5"/>
      <c r="PTO76" s="5"/>
      <c r="PTP76" s="5"/>
      <c r="PTQ76" s="5"/>
      <c r="PTR76" s="5"/>
      <c r="PTS76" s="5"/>
      <c r="PTT76" s="5"/>
      <c r="PTU76" s="5"/>
      <c r="PTV76" s="5"/>
      <c r="PTW76" s="5"/>
      <c r="PTX76" s="5"/>
      <c r="PTY76" s="5"/>
      <c r="PTZ76" s="5"/>
      <c r="PUA76" s="5"/>
      <c r="PUB76" s="5"/>
      <c r="PUC76" s="5"/>
      <c r="PUD76" s="5"/>
      <c r="PUE76" s="5"/>
      <c r="PUF76" s="5"/>
      <c r="PUG76" s="5"/>
      <c r="PUH76" s="5"/>
      <c r="PUI76" s="5"/>
      <c r="PUJ76" s="5"/>
      <c r="PUK76" s="5"/>
      <c r="PUL76" s="5"/>
      <c r="PUM76" s="5"/>
      <c r="PUN76" s="5"/>
      <c r="PUO76" s="5"/>
      <c r="PUP76" s="5"/>
      <c r="PUQ76" s="5"/>
      <c r="PUR76" s="5"/>
      <c r="PUS76" s="5"/>
      <c r="PUT76" s="5"/>
      <c r="PUU76" s="5"/>
      <c r="PUV76" s="5"/>
      <c r="PUW76" s="5"/>
      <c r="PUX76" s="5"/>
      <c r="PUY76" s="5"/>
      <c r="PUZ76" s="5"/>
      <c r="PVA76" s="5"/>
      <c r="PVB76" s="5"/>
      <c r="PVC76" s="5"/>
      <c r="PVD76" s="5"/>
      <c r="PVE76" s="5"/>
      <c r="PVF76" s="5"/>
      <c r="PVG76" s="5"/>
      <c r="PVH76" s="5"/>
      <c r="PVI76" s="5"/>
      <c r="PVJ76" s="5"/>
      <c r="PVK76" s="5"/>
      <c r="PVL76" s="5"/>
      <c r="PVM76" s="5"/>
      <c r="PVN76" s="5"/>
      <c r="PVO76" s="5"/>
      <c r="PVP76" s="5"/>
      <c r="PVQ76" s="5"/>
      <c r="PVR76" s="5"/>
      <c r="PVS76" s="5"/>
      <c r="PVT76" s="5"/>
      <c r="PVU76" s="5"/>
      <c r="PVV76" s="5"/>
      <c r="PVW76" s="5"/>
      <c r="PVX76" s="5"/>
      <c r="PVY76" s="5"/>
      <c r="PVZ76" s="5"/>
      <c r="PWA76" s="5"/>
      <c r="PWB76" s="5"/>
      <c r="PWC76" s="5"/>
      <c r="PWD76" s="5"/>
      <c r="PWE76" s="5"/>
      <c r="PWF76" s="5"/>
      <c r="PWG76" s="5"/>
      <c r="PWH76" s="5"/>
      <c r="PWI76" s="5"/>
      <c r="PWJ76" s="5"/>
      <c r="PWK76" s="5"/>
      <c r="PWL76" s="5"/>
      <c r="PWM76" s="5"/>
      <c r="PWN76" s="5"/>
      <c r="PWO76" s="5"/>
      <c r="PWP76" s="5"/>
      <c r="PWQ76" s="5"/>
      <c r="PWR76" s="5"/>
      <c r="PWS76" s="5"/>
      <c r="PWT76" s="5"/>
      <c r="PWU76" s="5"/>
      <c r="PWV76" s="5"/>
      <c r="PWW76" s="5"/>
      <c r="PWX76" s="5"/>
      <c r="PWY76" s="5"/>
      <c r="PWZ76" s="5"/>
      <c r="PXA76" s="5"/>
      <c r="PXB76" s="5"/>
      <c r="PXC76" s="5"/>
      <c r="PXD76" s="5"/>
      <c r="PXE76" s="5"/>
      <c r="PXF76" s="5"/>
      <c r="PXG76" s="5"/>
      <c r="PXH76" s="5"/>
      <c r="PXI76" s="5"/>
      <c r="PXJ76" s="5"/>
      <c r="PXK76" s="5"/>
      <c r="PXL76" s="5"/>
      <c r="PXM76" s="5"/>
      <c r="PXN76" s="5"/>
      <c r="PXO76" s="5"/>
      <c r="PXP76" s="5"/>
      <c r="PXQ76" s="5"/>
      <c r="PXR76" s="5"/>
      <c r="PXS76" s="5"/>
      <c r="PXT76" s="5"/>
      <c r="PXU76" s="5"/>
      <c r="PXV76" s="5"/>
      <c r="PXW76" s="5"/>
      <c r="PXX76" s="5"/>
      <c r="PXY76" s="5"/>
      <c r="PXZ76" s="5"/>
      <c r="PYA76" s="5"/>
      <c r="PYB76" s="5"/>
      <c r="PYC76" s="5"/>
      <c r="PYD76" s="5"/>
      <c r="PYE76" s="5"/>
      <c r="PYF76" s="5"/>
      <c r="PYG76" s="5"/>
      <c r="PYH76" s="5"/>
      <c r="PYI76" s="5"/>
      <c r="PYJ76" s="5"/>
      <c r="PYK76" s="5"/>
      <c r="PYL76" s="5"/>
      <c r="PYM76" s="5"/>
      <c r="PYN76" s="5"/>
      <c r="PYO76" s="5"/>
      <c r="PYP76" s="5"/>
      <c r="PYQ76" s="5"/>
      <c r="PYR76" s="5"/>
      <c r="PYS76" s="5"/>
      <c r="PYT76" s="5"/>
      <c r="PYU76" s="5"/>
      <c r="PYV76" s="5"/>
      <c r="PYW76" s="5"/>
      <c r="PYX76" s="5"/>
      <c r="PYY76" s="5"/>
      <c r="PYZ76" s="5"/>
      <c r="PZA76" s="5"/>
      <c r="PZB76" s="5"/>
      <c r="PZC76" s="5"/>
      <c r="PZD76" s="5"/>
      <c r="PZE76" s="5"/>
      <c r="PZF76" s="5"/>
      <c r="PZG76" s="5"/>
      <c r="PZH76" s="5"/>
      <c r="PZI76" s="5"/>
      <c r="PZJ76" s="5"/>
      <c r="PZK76" s="5"/>
      <c r="PZL76" s="5"/>
      <c r="PZM76" s="5"/>
      <c r="PZN76" s="5"/>
      <c r="PZO76" s="5"/>
      <c r="PZP76" s="5"/>
      <c r="PZQ76" s="5"/>
      <c r="PZR76" s="5"/>
      <c r="PZS76" s="5"/>
      <c r="PZT76" s="5"/>
      <c r="PZU76" s="5"/>
      <c r="PZV76" s="5"/>
      <c r="PZW76" s="5"/>
      <c r="PZX76" s="5"/>
      <c r="PZY76" s="5"/>
      <c r="PZZ76" s="5"/>
      <c r="QAA76" s="5"/>
      <c r="QAB76" s="5"/>
      <c r="QAC76" s="5"/>
      <c r="QAD76" s="5"/>
      <c r="QAE76" s="5"/>
      <c r="QAF76" s="5"/>
      <c r="QAG76" s="5"/>
      <c r="QAH76" s="5"/>
      <c r="QAI76" s="5"/>
      <c r="QAJ76" s="5"/>
      <c r="QAK76" s="5"/>
      <c r="QAL76" s="5"/>
      <c r="QAM76" s="5"/>
      <c r="QAN76" s="5"/>
      <c r="QAO76" s="5"/>
      <c r="QAP76" s="5"/>
      <c r="QAQ76" s="5"/>
      <c r="QAR76" s="5"/>
      <c r="QAS76" s="5"/>
      <c r="QAT76" s="5"/>
      <c r="QAU76" s="5"/>
      <c r="QAV76" s="5"/>
      <c r="QAW76" s="5"/>
      <c r="QAX76" s="5"/>
      <c r="QAY76" s="5"/>
      <c r="QAZ76" s="5"/>
      <c r="QBA76" s="5"/>
      <c r="QBB76" s="5"/>
      <c r="QBC76" s="5"/>
      <c r="QBD76" s="5"/>
      <c r="QBE76" s="5"/>
      <c r="QBF76" s="5"/>
      <c r="QBG76" s="5"/>
      <c r="QBH76" s="5"/>
      <c r="QBI76" s="5"/>
      <c r="QBJ76" s="5"/>
      <c r="QBK76" s="5"/>
      <c r="QBL76" s="5"/>
      <c r="QBM76" s="5"/>
      <c r="QBN76" s="5"/>
      <c r="QBO76" s="5"/>
      <c r="QBP76" s="5"/>
      <c r="QBQ76" s="5"/>
      <c r="QBR76" s="5"/>
      <c r="QBS76" s="5"/>
      <c r="QBT76" s="5"/>
      <c r="QBU76" s="5"/>
      <c r="QBV76" s="5"/>
      <c r="QBW76" s="5"/>
      <c r="QBX76" s="5"/>
      <c r="QBY76" s="5"/>
      <c r="QBZ76" s="5"/>
      <c r="QCA76" s="5"/>
      <c r="QCB76" s="5"/>
      <c r="QCC76" s="5"/>
      <c r="QCD76" s="5"/>
      <c r="QCE76" s="5"/>
      <c r="QCF76" s="5"/>
      <c r="QCG76" s="5"/>
      <c r="QCH76" s="5"/>
      <c r="QCI76" s="5"/>
      <c r="QCJ76" s="5"/>
      <c r="QCK76" s="5"/>
      <c r="QCL76" s="5"/>
      <c r="QCM76" s="5"/>
      <c r="QCN76" s="5"/>
      <c r="QCO76" s="5"/>
      <c r="QCP76" s="5"/>
      <c r="QCQ76" s="5"/>
      <c r="QCR76" s="5"/>
      <c r="QCS76" s="5"/>
      <c r="QCT76" s="5"/>
      <c r="QCU76" s="5"/>
      <c r="QCV76" s="5"/>
      <c r="QCW76" s="5"/>
      <c r="QCX76" s="5"/>
      <c r="QCY76" s="5"/>
      <c r="QCZ76" s="5"/>
      <c r="QDA76" s="5"/>
      <c r="QDB76" s="5"/>
      <c r="QDC76" s="5"/>
      <c r="QDD76" s="5"/>
      <c r="QDE76" s="5"/>
      <c r="QDF76" s="5"/>
      <c r="QDG76" s="5"/>
      <c r="QDH76" s="5"/>
      <c r="QDI76" s="5"/>
      <c r="QDJ76" s="5"/>
      <c r="QDK76" s="5"/>
      <c r="QDL76" s="5"/>
      <c r="QDM76" s="5"/>
      <c r="QDN76" s="5"/>
      <c r="QDO76" s="5"/>
      <c r="QDP76" s="5"/>
      <c r="QDQ76" s="5"/>
      <c r="QDR76" s="5"/>
      <c r="QDS76" s="5"/>
      <c r="QDT76" s="5"/>
      <c r="QDU76" s="5"/>
      <c r="QDV76" s="5"/>
      <c r="QDW76" s="5"/>
      <c r="QDX76" s="5"/>
      <c r="QDY76" s="5"/>
      <c r="QDZ76" s="5"/>
      <c r="QEA76" s="5"/>
      <c r="QEB76" s="5"/>
      <c r="QEC76" s="5"/>
      <c r="QED76" s="5"/>
      <c r="QEE76" s="5"/>
      <c r="QEF76" s="5"/>
      <c r="QEG76" s="5"/>
      <c r="QEH76" s="5"/>
      <c r="QEI76" s="5"/>
      <c r="QEJ76" s="5"/>
      <c r="QEK76" s="5"/>
      <c r="QEL76" s="5"/>
      <c r="QEM76" s="5"/>
      <c r="QEN76" s="5"/>
      <c r="QEO76" s="5"/>
      <c r="QEP76" s="5"/>
      <c r="QEQ76" s="5"/>
      <c r="QER76" s="5"/>
      <c r="QES76" s="5"/>
      <c r="QET76" s="5"/>
      <c r="QEU76" s="5"/>
      <c r="QEV76" s="5"/>
      <c r="QEW76" s="5"/>
      <c r="QEX76" s="5"/>
      <c r="QEY76" s="5"/>
      <c r="QEZ76" s="5"/>
      <c r="QFA76" s="5"/>
      <c r="QFB76" s="5"/>
      <c r="QFC76" s="5"/>
      <c r="QFD76" s="5"/>
      <c r="QFE76" s="5"/>
      <c r="QFF76" s="5"/>
      <c r="QFG76" s="5"/>
      <c r="QFH76" s="5"/>
      <c r="QFI76" s="5"/>
      <c r="QFJ76" s="5"/>
      <c r="QFK76" s="5"/>
      <c r="QFL76" s="5"/>
      <c r="QFM76" s="5"/>
      <c r="QFN76" s="5"/>
      <c r="QFO76" s="5"/>
      <c r="QFP76" s="5"/>
      <c r="QFQ76" s="5"/>
      <c r="QFR76" s="5"/>
      <c r="QFS76" s="5"/>
      <c r="QFT76" s="5"/>
      <c r="QFU76" s="5"/>
      <c r="QFV76" s="5"/>
      <c r="QFW76" s="5"/>
      <c r="QFX76" s="5"/>
      <c r="QFY76" s="5"/>
      <c r="QFZ76" s="5"/>
      <c r="QGA76" s="5"/>
      <c r="QGB76" s="5"/>
      <c r="QGC76" s="5"/>
      <c r="QGD76" s="5"/>
      <c r="QGE76" s="5"/>
      <c r="QGF76" s="5"/>
      <c r="QGG76" s="5"/>
      <c r="QGH76" s="5"/>
      <c r="QGI76" s="5"/>
      <c r="QGJ76" s="5"/>
      <c r="QGK76" s="5"/>
      <c r="QGL76" s="5"/>
      <c r="QGM76" s="5"/>
      <c r="QGN76" s="5"/>
      <c r="QGO76" s="5"/>
      <c r="QGP76" s="5"/>
      <c r="QGQ76" s="5"/>
      <c r="QGR76" s="5"/>
      <c r="QGS76" s="5"/>
      <c r="QGT76" s="5"/>
      <c r="QGU76" s="5"/>
      <c r="QGV76" s="5"/>
      <c r="QGW76" s="5"/>
      <c r="QGX76" s="5"/>
      <c r="QGY76" s="5"/>
      <c r="QGZ76" s="5"/>
      <c r="QHA76" s="5"/>
      <c r="QHB76" s="5"/>
      <c r="QHC76" s="5"/>
      <c r="QHD76" s="5"/>
      <c r="QHE76" s="5"/>
      <c r="QHF76" s="5"/>
      <c r="QHG76" s="5"/>
      <c r="QHH76" s="5"/>
      <c r="QHI76" s="5"/>
      <c r="QHJ76" s="5"/>
      <c r="QHK76" s="5"/>
      <c r="QHL76" s="5"/>
      <c r="QHM76" s="5"/>
      <c r="QHN76" s="5"/>
      <c r="QHO76" s="5"/>
      <c r="QHP76" s="5"/>
      <c r="QHQ76" s="5"/>
      <c r="QHR76" s="5"/>
      <c r="QHS76" s="5"/>
      <c r="QHT76" s="5"/>
      <c r="QHU76" s="5"/>
      <c r="QHV76" s="5"/>
      <c r="QHW76" s="5"/>
      <c r="QHX76" s="5"/>
      <c r="QHY76" s="5"/>
      <c r="QHZ76" s="5"/>
      <c r="QIA76" s="5"/>
      <c r="QIB76" s="5"/>
      <c r="QIC76" s="5"/>
      <c r="QID76" s="5"/>
      <c r="QIE76" s="5"/>
      <c r="QIF76" s="5"/>
      <c r="QIG76" s="5"/>
      <c r="QIH76" s="5"/>
      <c r="QII76" s="5"/>
      <c r="QIJ76" s="5"/>
      <c r="QIK76" s="5"/>
      <c r="QIL76" s="5"/>
      <c r="QIM76" s="5"/>
      <c r="QIN76" s="5"/>
      <c r="QIO76" s="5"/>
      <c r="QIP76" s="5"/>
      <c r="QIQ76" s="5"/>
      <c r="QIR76" s="5"/>
      <c r="QIS76" s="5"/>
      <c r="QIT76" s="5"/>
      <c r="QIU76" s="5"/>
      <c r="QIV76" s="5"/>
      <c r="QIW76" s="5"/>
      <c r="QIX76" s="5"/>
      <c r="QIY76" s="5"/>
      <c r="QIZ76" s="5"/>
      <c r="QJA76" s="5"/>
      <c r="QJB76" s="5"/>
      <c r="QJC76" s="5"/>
      <c r="QJD76" s="5"/>
      <c r="QJE76" s="5"/>
      <c r="QJF76" s="5"/>
      <c r="QJG76" s="5"/>
      <c r="QJH76" s="5"/>
      <c r="QJI76" s="5"/>
      <c r="QJJ76" s="5"/>
      <c r="QJK76" s="5"/>
      <c r="QJL76" s="5"/>
      <c r="QJM76" s="5"/>
      <c r="QJN76" s="5"/>
      <c r="QJO76" s="5"/>
      <c r="QJP76" s="5"/>
      <c r="QJQ76" s="5"/>
      <c r="QJR76" s="5"/>
      <c r="QJS76" s="5"/>
      <c r="QJT76" s="5"/>
      <c r="QJU76" s="5"/>
      <c r="QJV76" s="5"/>
      <c r="QJW76" s="5"/>
      <c r="QJX76" s="5"/>
      <c r="QJY76" s="5"/>
      <c r="QJZ76" s="5"/>
      <c r="QKA76" s="5"/>
      <c r="QKB76" s="5"/>
      <c r="QKC76" s="5"/>
      <c r="QKD76" s="5"/>
      <c r="QKE76" s="5"/>
      <c r="QKF76" s="5"/>
      <c r="QKG76" s="5"/>
      <c r="QKH76" s="5"/>
      <c r="QKI76" s="5"/>
      <c r="QKJ76" s="5"/>
      <c r="QKK76" s="5"/>
      <c r="QKL76" s="5"/>
      <c r="QKM76" s="5"/>
      <c r="QKN76" s="5"/>
      <c r="QKO76" s="5"/>
      <c r="QKP76" s="5"/>
      <c r="QKQ76" s="5"/>
      <c r="QKR76" s="5"/>
      <c r="QKS76" s="5"/>
      <c r="QKT76" s="5"/>
      <c r="QKU76" s="5"/>
      <c r="QKV76" s="5"/>
      <c r="QKW76" s="5"/>
      <c r="QKX76" s="5"/>
      <c r="QKY76" s="5"/>
      <c r="QKZ76" s="5"/>
      <c r="QLA76" s="5"/>
      <c r="QLB76" s="5"/>
      <c r="QLC76" s="5"/>
      <c r="QLD76" s="5"/>
      <c r="QLE76" s="5"/>
      <c r="QLF76" s="5"/>
      <c r="QLG76" s="5"/>
      <c r="QLH76" s="5"/>
      <c r="QLI76" s="5"/>
      <c r="QLJ76" s="5"/>
      <c r="QLK76" s="5"/>
      <c r="QLL76" s="5"/>
      <c r="QLM76" s="5"/>
      <c r="QLN76" s="5"/>
      <c r="QLO76" s="5"/>
      <c r="QLP76" s="5"/>
      <c r="QLQ76" s="5"/>
      <c r="QLR76" s="5"/>
      <c r="QLS76" s="5"/>
      <c r="QLT76" s="5"/>
      <c r="QLU76" s="5"/>
      <c r="QLV76" s="5"/>
      <c r="QLW76" s="5"/>
      <c r="QLX76" s="5"/>
      <c r="QLY76" s="5"/>
      <c r="QLZ76" s="5"/>
      <c r="QMA76" s="5"/>
      <c r="QMB76" s="5"/>
      <c r="QMC76" s="5"/>
      <c r="QMD76" s="5"/>
      <c r="QME76" s="5"/>
      <c r="QMF76" s="5"/>
      <c r="QMG76" s="5"/>
      <c r="QMH76" s="5"/>
      <c r="QMI76" s="5"/>
      <c r="QMJ76" s="5"/>
      <c r="QMK76" s="5"/>
      <c r="QML76" s="5"/>
      <c r="QMM76" s="5"/>
      <c r="QMN76" s="5"/>
      <c r="QMO76" s="5"/>
      <c r="QMP76" s="5"/>
      <c r="QMQ76" s="5"/>
      <c r="QMR76" s="5"/>
      <c r="QMS76" s="5"/>
      <c r="QMT76" s="5"/>
      <c r="QMU76" s="5"/>
      <c r="QMV76" s="5"/>
      <c r="QMW76" s="5"/>
      <c r="QMX76" s="5"/>
      <c r="QMY76" s="5"/>
      <c r="QMZ76" s="5"/>
      <c r="QNA76" s="5"/>
      <c r="QNB76" s="5"/>
      <c r="QNC76" s="5"/>
      <c r="QND76" s="5"/>
      <c r="QNE76" s="5"/>
      <c r="QNF76" s="5"/>
      <c r="QNG76" s="5"/>
      <c r="QNH76" s="5"/>
      <c r="QNI76" s="5"/>
      <c r="QNJ76" s="5"/>
      <c r="QNK76" s="5"/>
      <c r="QNL76" s="5"/>
      <c r="QNM76" s="5"/>
      <c r="QNN76" s="5"/>
      <c r="QNO76" s="5"/>
      <c r="QNP76" s="5"/>
      <c r="QNQ76" s="5"/>
      <c r="QNR76" s="5"/>
      <c r="QNS76" s="5"/>
      <c r="QNT76" s="5"/>
      <c r="QNU76" s="5"/>
      <c r="QNV76" s="5"/>
      <c r="QNW76" s="5"/>
      <c r="QNX76" s="5"/>
      <c r="QNY76" s="5"/>
      <c r="QNZ76" s="5"/>
      <c r="QOA76" s="5"/>
      <c r="QOB76" s="5"/>
      <c r="QOC76" s="5"/>
      <c r="QOD76" s="5"/>
      <c r="QOE76" s="5"/>
      <c r="QOF76" s="5"/>
      <c r="QOG76" s="5"/>
      <c r="QOH76" s="5"/>
      <c r="QOI76" s="5"/>
      <c r="QOJ76" s="5"/>
      <c r="QOK76" s="5"/>
      <c r="QOL76" s="5"/>
      <c r="QOM76" s="5"/>
      <c r="QON76" s="5"/>
      <c r="QOO76" s="5"/>
      <c r="QOP76" s="5"/>
      <c r="QOQ76" s="5"/>
      <c r="QOR76" s="5"/>
      <c r="QOS76" s="5"/>
      <c r="QOT76" s="5"/>
      <c r="QOU76" s="5"/>
      <c r="QOV76" s="5"/>
      <c r="QOW76" s="5"/>
      <c r="QOX76" s="5"/>
      <c r="QOY76" s="5"/>
      <c r="QOZ76" s="5"/>
      <c r="QPA76" s="5"/>
      <c r="QPB76" s="5"/>
      <c r="QPC76" s="5"/>
      <c r="QPD76" s="5"/>
      <c r="QPE76" s="5"/>
      <c r="QPF76" s="5"/>
      <c r="QPG76" s="5"/>
      <c r="QPH76" s="5"/>
      <c r="QPI76" s="5"/>
      <c r="QPJ76" s="5"/>
      <c r="QPK76" s="5"/>
      <c r="QPL76" s="5"/>
      <c r="QPM76" s="5"/>
      <c r="QPN76" s="5"/>
      <c r="QPO76" s="5"/>
      <c r="QPP76" s="5"/>
      <c r="QPQ76" s="5"/>
      <c r="QPR76" s="5"/>
      <c r="QPS76" s="5"/>
      <c r="QPT76" s="5"/>
      <c r="QPU76" s="5"/>
      <c r="QPV76" s="5"/>
      <c r="QPW76" s="5"/>
      <c r="QPX76" s="5"/>
      <c r="QPY76" s="5"/>
      <c r="QPZ76" s="5"/>
      <c r="QQA76" s="5"/>
      <c r="QQB76" s="5"/>
      <c r="QQC76" s="5"/>
      <c r="QQD76" s="5"/>
      <c r="QQE76" s="5"/>
      <c r="QQF76" s="5"/>
      <c r="QQG76" s="5"/>
      <c r="QQH76" s="5"/>
      <c r="QQI76" s="5"/>
      <c r="QQJ76" s="5"/>
      <c r="QQK76" s="5"/>
      <c r="QQL76" s="5"/>
      <c r="QQM76" s="5"/>
      <c r="QQN76" s="5"/>
      <c r="QQO76" s="5"/>
      <c r="QQP76" s="5"/>
      <c r="QQQ76" s="5"/>
      <c r="QQR76" s="5"/>
      <c r="QQS76" s="5"/>
      <c r="QQT76" s="5"/>
      <c r="QQU76" s="5"/>
      <c r="QQV76" s="5"/>
      <c r="QQW76" s="5"/>
      <c r="QQX76" s="5"/>
      <c r="QQY76" s="5"/>
      <c r="QQZ76" s="5"/>
      <c r="QRA76" s="5"/>
      <c r="QRB76" s="5"/>
      <c r="QRC76" s="5"/>
      <c r="QRD76" s="5"/>
      <c r="QRE76" s="5"/>
      <c r="QRF76" s="5"/>
      <c r="QRG76" s="5"/>
      <c r="QRH76" s="5"/>
      <c r="QRI76" s="5"/>
      <c r="QRJ76" s="5"/>
      <c r="QRK76" s="5"/>
      <c r="QRL76" s="5"/>
      <c r="QRM76" s="5"/>
      <c r="QRN76" s="5"/>
      <c r="QRO76" s="5"/>
      <c r="QRP76" s="5"/>
      <c r="QRQ76" s="5"/>
      <c r="QRR76" s="5"/>
      <c r="QRS76" s="5"/>
      <c r="QRT76" s="5"/>
      <c r="QRU76" s="5"/>
      <c r="QRV76" s="5"/>
      <c r="QRW76" s="5"/>
      <c r="QRX76" s="5"/>
      <c r="QRY76" s="5"/>
      <c r="QRZ76" s="5"/>
      <c r="QSA76" s="5"/>
      <c r="QSB76" s="5"/>
      <c r="QSC76" s="5"/>
      <c r="QSD76" s="5"/>
      <c r="QSE76" s="5"/>
      <c r="QSF76" s="5"/>
      <c r="QSG76" s="5"/>
      <c r="QSH76" s="5"/>
      <c r="QSI76" s="5"/>
      <c r="QSJ76" s="5"/>
      <c r="QSK76" s="5"/>
      <c r="QSL76" s="5"/>
      <c r="QSM76" s="5"/>
      <c r="QSN76" s="5"/>
      <c r="QSO76" s="5"/>
      <c r="QSP76" s="5"/>
      <c r="QSQ76" s="5"/>
      <c r="QSR76" s="5"/>
      <c r="QSS76" s="5"/>
      <c r="QST76" s="5"/>
      <c r="QSU76" s="5"/>
      <c r="QSV76" s="5"/>
      <c r="QSW76" s="5"/>
      <c r="QSX76" s="5"/>
      <c r="QSY76" s="5"/>
      <c r="QSZ76" s="5"/>
      <c r="QTA76" s="5"/>
      <c r="QTB76" s="5"/>
      <c r="QTC76" s="5"/>
      <c r="QTD76" s="5"/>
      <c r="QTE76" s="5"/>
      <c r="QTF76" s="5"/>
      <c r="QTG76" s="5"/>
      <c r="QTH76" s="5"/>
      <c r="QTI76" s="5"/>
      <c r="QTJ76" s="5"/>
      <c r="QTK76" s="5"/>
      <c r="QTL76" s="5"/>
      <c r="QTM76" s="5"/>
      <c r="QTN76" s="5"/>
      <c r="QTO76" s="5"/>
      <c r="QTP76" s="5"/>
      <c r="QTQ76" s="5"/>
      <c r="QTR76" s="5"/>
      <c r="QTS76" s="5"/>
      <c r="QTT76" s="5"/>
      <c r="QTU76" s="5"/>
      <c r="QTV76" s="5"/>
      <c r="QTW76" s="5"/>
      <c r="QTX76" s="5"/>
      <c r="QTY76" s="5"/>
      <c r="QTZ76" s="5"/>
      <c r="QUA76" s="5"/>
      <c r="QUB76" s="5"/>
      <c r="QUC76" s="5"/>
      <c r="QUD76" s="5"/>
      <c r="QUE76" s="5"/>
      <c r="QUF76" s="5"/>
      <c r="QUG76" s="5"/>
      <c r="QUH76" s="5"/>
      <c r="QUI76" s="5"/>
      <c r="QUJ76" s="5"/>
      <c r="QUK76" s="5"/>
      <c r="QUL76" s="5"/>
      <c r="QUM76" s="5"/>
      <c r="QUN76" s="5"/>
      <c r="QUO76" s="5"/>
      <c r="QUP76" s="5"/>
      <c r="QUQ76" s="5"/>
      <c r="QUR76" s="5"/>
      <c r="QUS76" s="5"/>
      <c r="QUT76" s="5"/>
      <c r="QUU76" s="5"/>
      <c r="QUV76" s="5"/>
      <c r="QUW76" s="5"/>
      <c r="QUX76" s="5"/>
      <c r="QUY76" s="5"/>
      <c r="QUZ76" s="5"/>
      <c r="QVA76" s="5"/>
      <c r="QVB76" s="5"/>
      <c r="QVC76" s="5"/>
      <c r="QVD76" s="5"/>
      <c r="QVE76" s="5"/>
      <c r="QVF76" s="5"/>
      <c r="QVG76" s="5"/>
      <c r="QVH76" s="5"/>
      <c r="QVI76" s="5"/>
      <c r="QVJ76" s="5"/>
      <c r="QVK76" s="5"/>
      <c r="QVL76" s="5"/>
      <c r="QVM76" s="5"/>
      <c r="QVN76" s="5"/>
      <c r="QVO76" s="5"/>
      <c r="QVP76" s="5"/>
      <c r="QVQ76" s="5"/>
      <c r="QVR76" s="5"/>
      <c r="QVS76" s="5"/>
      <c r="QVT76" s="5"/>
      <c r="QVU76" s="5"/>
      <c r="QVV76" s="5"/>
      <c r="QVW76" s="5"/>
      <c r="QVX76" s="5"/>
      <c r="QVY76" s="5"/>
      <c r="QVZ76" s="5"/>
      <c r="QWA76" s="5"/>
      <c r="QWB76" s="5"/>
      <c r="QWC76" s="5"/>
      <c r="QWD76" s="5"/>
      <c r="QWE76" s="5"/>
      <c r="QWF76" s="5"/>
      <c r="QWG76" s="5"/>
      <c r="QWH76" s="5"/>
      <c r="QWI76" s="5"/>
      <c r="QWJ76" s="5"/>
      <c r="QWK76" s="5"/>
      <c r="QWL76" s="5"/>
      <c r="QWM76" s="5"/>
      <c r="QWN76" s="5"/>
      <c r="QWO76" s="5"/>
      <c r="QWP76" s="5"/>
      <c r="QWQ76" s="5"/>
      <c r="QWR76" s="5"/>
      <c r="QWS76" s="5"/>
      <c r="QWT76" s="5"/>
      <c r="QWU76" s="5"/>
      <c r="QWV76" s="5"/>
      <c r="QWW76" s="5"/>
      <c r="QWX76" s="5"/>
      <c r="QWY76" s="5"/>
      <c r="QWZ76" s="5"/>
      <c r="QXA76" s="5"/>
      <c r="QXB76" s="5"/>
      <c r="QXC76" s="5"/>
      <c r="QXD76" s="5"/>
      <c r="QXE76" s="5"/>
      <c r="QXF76" s="5"/>
      <c r="QXG76" s="5"/>
      <c r="QXH76" s="5"/>
      <c r="QXI76" s="5"/>
      <c r="QXJ76" s="5"/>
      <c r="QXK76" s="5"/>
      <c r="QXL76" s="5"/>
      <c r="QXM76" s="5"/>
      <c r="QXN76" s="5"/>
      <c r="QXO76" s="5"/>
      <c r="QXP76" s="5"/>
      <c r="QXQ76" s="5"/>
      <c r="QXR76" s="5"/>
      <c r="QXS76" s="5"/>
      <c r="QXT76" s="5"/>
      <c r="QXU76" s="5"/>
      <c r="QXV76" s="5"/>
      <c r="QXW76" s="5"/>
      <c r="QXX76" s="5"/>
      <c r="QXY76" s="5"/>
      <c r="QXZ76" s="5"/>
      <c r="QYA76" s="5"/>
      <c r="QYB76" s="5"/>
      <c r="QYC76" s="5"/>
      <c r="QYD76" s="5"/>
      <c r="QYE76" s="5"/>
      <c r="QYF76" s="5"/>
      <c r="QYG76" s="5"/>
      <c r="QYH76" s="5"/>
      <c r="QYI76" s="5"/>
      <c r="QYJ76" s="5"/>
      <c r="QYK76" s="5"/>
      <c r="QYL76" s="5"/>
      <c r="QYM76" s="5"/>
      <c r="QYN76" s="5"/>
      <c r="QYO76" s="5"/>
      <c r="QYP76" s="5"/>
      <c r="QYQ76" s="5"/>
      <c r="QYR76" s="5"/>
      <c r="QYS76" s="5"/>
      <c r="QYT76" s="5"/>
      <c r="QYU76" s="5"/>
      <c r="QYV76" s="5"/>
      <c r="QYW76" s="5"/>
      <c r="QYX76" s="5"/>
      <c r="QYY76" s="5"/>
      <c r="QYZ76" s="5"/>
      <c r="QZA76" s="5"/>
      <c r="QZB76" s="5"/>
      <c r="QZC76" s="5"/>
      <c r="QZD76" s="5"/>
      <c r="QZE76" s="5"/>
      <c r="QZF76" s="5"/>
      <c r="QZG76" s="5"/>
      <c r="QZH76" s="5"/>
      <c r="QZI76" s="5"/>
      <c r="QZJ76" s="5"/>
      <c r="QZK76" s="5"/>
      <c r="QZL76" s="5"/>
      <c r="QZM76" s="5"/>
      <c r="QZN76" s="5"/>
      <c r="QZO76" s="5"/>
      <c r="QZP76" s="5"/>
      <c r="QZQ76" s="5"/>
      <c r="QZR76" s="5"/>
      <c r="QZS76" s="5"/>
      <c r="QZT76" s="5"/>
      <c r="QZU76" s="5"/>
      <c r="QZV76" s="5"/>
      <c r="QZW76" s="5"/>
      <c r="QZX76" s="5"/>
      <c r="QZY76" s="5"/>
      <c r="QZZ76" s="5"/>
      <c r="RAA76" s="5"/>
      <c r="RAB76" s="5"/>
      <c r="RAC76" s="5"/>
      <c r="RAD76" s="5"/>
      <c r="RAE76" s="5"/>
      <c r="RAF76" s="5"/>
      <c r="RAG76" s="5"/>
      <c r="RAH76" s="5"/>
      <c r="RAI76" s="5"/>
      <c r="RAJ76" s="5"/>
      <c r="RAK76" s="5"/>
      <c r="RAL76" s="5"/>
      <c r="RAM76" s="5"/>
      <c r="RAN76" s="5"/>
      <c r="RAO76" s="5"/>
      <c r="RAP76" s="5"/>
      <c r="RAQ76" s="5"/>
      <c r="RAR76" s="5"/>
      <c r="RAS76" s="5"/>
      <c r="RAT76" s="5"/>
      <c r="RAU76" s="5"/>
      <c r="RAV76" s="5"/>
      <c r="RAW76" s="5"/>
      <c r="RAX76" s="5"/>
      <c r="RAY76" s="5"/>
      <c r="RAZ76" s="5"/>
      <c r="RBA76" s="5"/>
      <c r="RBB76" s="5"/>
      <c r="RBC76" s="5"/>
      <c r="RBD76" s="5"/>
      <c r="RBE76" s="5"/>
      <c r="RBF76" s="5"/>
      <c r="RBG76" s="5"/>
      <c r="RBH76" s="5"/>
      <c r="RBI76" s="5"/>
      <c r="RBJ76" s="5"/>
      <c r="RBK76" s="5"/>
      <c r="RBL76" s="5"/>
      <c r="RBM76" s="5"/>
      <c r="RBN76" s="5"/>
      <c r="RBO76" s="5"/>
      <c r="RBP76" s="5"/>
      <c r="RBQ76" s="5"/>
      <c r="RBR76" s="5"/>
      <c r="RBS76" s="5"/>
      <c r="RBT76" s="5"/>
      <c r="RBU76" s="5"/>
      <c r="RBV76" s="5"/>
      <c r="RBW76" s="5"/>
      <c r="RBX76" s="5"/>
      <c r="RBY76" s="5"/>
      <c r="RBZ76" s="5"/>
      <c r="RCA76" s="5"/>
      <c r="RCB76" s="5"/>
      <c r="RCC76" s="5"/>
      <c r="RCD76" s="5"/>
      <c r="RCE76" s="5"/>
      <c r="RCF76" s="5"/>
      <c r="RCG76" s="5"/>
      <c r="RCH76" s="5"/>
      <c r="RCI76" s="5"/>
      <c r="RCJ76" s="5"/>
      <c r="RCK76" s="5"/>
      <c r="RCL76" s="5"/>
      <c r="RCM76" s="5"/>
      <c r="RCN76" s="5"/>
      <c r="RCO76" s="5"/>
      <c r="RCP76" s="5"/>
      <c r="RCQ76" s="5"/>
      <c r="RCR76" s="5"/>
      <c r="RCS76" s="5"/>
      <c r="RCT76" s="5"/>
      <c r="RCU76" s="5"/>
      <c r="RCV76" s="5"/>
      <c r="RCW76" s="5"/>
      <c r="RCX76" s="5"/>
      <c r="RCY76" s="5"/>
      <c r="RCZ76" s="5"/>
      <c r="RDA76" s="5"/>
      <c r="RDB76" s="5"/>
      <c r="RDC76" s="5"/>
      <c r="RDD76" s="5"/>
      <c r="RDE76" s="5"/>
      <c r="RDF76" s="5"/>
      <c r="RDG76" s="5"/>
      <c r="RDH76" s="5"/>
      <c r="RDI76" s="5"/>
      <c r="RDJ76" s="5"/>
      <c r="RDK76" s="5"/>
      <c r="RDL76" s="5"/>
      <c r="RDM76" s="5"/>
      <c r="RDN76" s="5"/>
      <c r="RDO76" s="5"/>
      <c r="RDP76" s="5"/>
      <c r="RDQ76" s="5"/>
      <c r="RDR76" s="5"/>
      <c r="RDS76" s="5"/>
      <c r="RDT76" s="5"/>
      <c r="RDU76" s="5"/>
      <c r="RDV76" s="5"/>
      <c r="RDW76" s="5"/>
      <c r="RDX76" s="5"/>
      <c r="RDY76" s="5"/>
      <c r="RDZ76" s="5"/>
      <c r="REA76" s="5"/>
      <c r="REB76" s="5"/>
      <c r="REC76" s="5"/>
      <c r="RED76" s="5"/>
      <c r="REE76" s="5"/>
      <c r="REF76" s="5"/>
      <c r="REG76" s="5"/>
      <c r="REH76" s="5"/>
      <c r="REI76" s="5"/>
      <c r="REJ76" s="5"/>
      <c r="REK76" s="5"/>
      <c r="REL76" s="5"/>
      <c r="REM76" s="5"/>
      <c r="REN76" s="5"/>
      <c r="REO76" s="5"/>
      <c r="REP76" s="5"/>
      <c r="REQ76" s="5"/>
      <c r="RER76" s="5"/>
      <c r="RES76" s="5"/>
      <c r="RET76" s="5"/>
      <c r="REU76" s="5"/>
      <c r="REV76" s="5"/>
      <c r="REW76" s="5"/>
      <c r="REX76" s="5"/>
      <c r="REY76" s="5"/>
      <c r="REZ76" s="5"/>
      <c r="RFA76" s="5"/>
      <c r="RFB76" s="5"/>
      <c r="RFC76" s="5"/>
      <c r="RFD76" s="5"/>
      <c r="RFE76" s="5"/>
      <c r="RFF76" s="5"/>
      <c r="RFG76" s="5"/>
      <c r="RFH76" s="5"/>
      <c r="RFI76" s="5"/>
      <c r="RFJ76" s="5"/>
      <c r="RFK76" s="5"/>
      <c r="RFL76" s="5"/>
      <c r="RFM76" s="5"/>
      <c r="RFN76" s="5"/>
      <c r="RFO76" s="5"/>
      <c r="RFP76" s="5"/>
      <c r="RFQ76" s="5"/>
      <c r="RFR76" s="5"/>
      <c r="RFS76" s="5"/>
      <c r="RFT76" s="5"/>
      <c r="RFU76" s="5"/>
      <c r="RFV76" s="5"/>
      <c r="RFW76" s="5"/>
      <c r="RFX76" s="5"/>
      <c r="RFY76" s="5"/>
      <c r="RFZ76" s="5"/>
      <c r="RGA76" s="5"/>
      <c r="RGB76" s="5"/>
      <c r="RGC76" s="5"/>
      <c r="RGD76" s="5"/>
      <c r="RGE76" s="5"/>
      <c r="RGF76" s="5"/>
      <c r="RGG76" s="5"/>
      <c r="RGH76" s="5"/>
      <c r="RGI76" s="5"/>
      <c r="RGJ76" s="5"/>
      <c r="RGK76" s="5"/>
      <c r="RGL76" s="5"/>
      <c r="RGM76" s="5"/>
      <c r="RGN76" s="5"/>
      <c r="RGO76" s="5"/>
      <c r="RGP76" s="5"/>
      <c r="RGQ76" s="5"/>
      <c r="RGR76" s="5"/>
      <c r="RGS76" s="5"/>
      <c r="RGT76" s="5"/>
      <c r="RGU76" s="5"/>
      <c r="RGV76" s="5"/>
      <c r="RGW76" s="5"/>
      <c r="RGX76" s="5"/>
      <c r="RGY76" s="5"/>
      <c r="RGZ76" s="5"/>
      <c r="RHA76" s="5"/>
      <c r="RHB76" s="5"/>
      <c r="RHC76" s="5"/>
      <c r="RHD76" s="5"/>
      <c r="RHE76" s="5"/>
      <c r="RHF76" s="5"/>
      <c r="RHG76" s="5"/>
      <c r="RHH76" s="5"/>
      <c r="RHI76" s="5"/>
      <c r="RHJ76" s="5"/>
      <c r="RHK76" s="5"/>
      <c r="RHL76" s="5"/>
      <c r="RHM76" s="5"/>
      <c r="RHN76" s="5"/>
      <c r="RHO76" s="5"/>
      <c r="RHP76" s="5"/>
      <c r="RHQ76" s="5"/>
      <c r="RHR76" s="5"/>
      <c r="RHS76" s="5"/>
      <c r="RHT76" s="5"/>
      <c r="RHU76" s="5"/>
      <c r="RHV76" s="5"/>
      <c r="RHW76" s="5"/>
      <c r="RHX76" s="5"/>
      <c r="RHY76" s="5"/>
      <c r="RHZ76" s="5"/>
      <c r="RIA76" s="5"/>
      <c r="RIB76" s="5"/>
      <c r="RIC76" s="5"/>
      <c r="RID76" s="5"/>
      <c r="RIE76" s="5"/>
      <c r="RIF76" s="5"/>
      <c r="RIG76" s="5"/>
      <c r="RIH76" s="5"/>
      <c r="RII76" s="5"/>
      <c r="RIJ76" s="5"/>
      <c r="RIK76" s="5"/>
      <c r="RIL76" s="5"/>
      <c r="RIM76" s="5"/>
      <c r="RIN76" s="5"/>
      <c r="RIO76" s="5"/>
      <c r="RIP76" s="5"/>
      <c r="RIQ76" s="5"/>
      <c r="RIR76" s="5"/>
      <c r="RIS76" s="5"/>
      <c r="RIT76" s="5"/>
      <c r="RIU76" s="5"/>
      <c r="RIV76" s="5"/>
      <c r="RIW76" s="5"/>
      <c r="RIX76" s="5"/>
      <c r="RIY76" s="5"/>
      <c r="RIZ76" s="5"/>
      <c r="RJA76" s="5"/>
      <c r="RJB76" s="5"/>
      <c r="RJC76" s="5"/>
      <c r="RJD76" s="5"/>
      <c r="RJE76" s="5"/>
      <c r="RJF76" s="5"/>
      <c r="RJG76" s="5"/>
      <c r="RJH76" s="5"/>
      <c r="RJI76" s="5"/>
      <c r="RJJ76" s="5"/>
      <c r="RJK76" s="5"/>
      <c r="RJL76" s="5"/>
      <c r="RJM76" s="5"/>
      <c r="RJN76" s="5"/>
      <c r="RJO76" s="5"/>
      <c r="RJP76" s="5"/>
      <c r="RJQ76" s="5"/>
      <c r="RJR76" s="5"/>
      <c r="RJS76" s="5"/>
      <c r="RJT76" s="5"/>
      <c r="RJU76" s="5"/>
      <c r="RJV76" s="5"/>
      <c r="RJW76" s="5"/>
      <c r="RJX76" s="5"/>
      <c r="RJY76" s="5"/>
      <c r="RJZ76" s="5"/>
      <c r="RKA76" s="5"/>
      <c r="RKB76" s="5"/>
      <c r="RKC76" s="5"/>
      <c r="RKD76" s="5"/>
      <c r="RKE76" s="5"/>
      <c r="RKF76" s="5"/>
      <c r="RKG76" s="5"/>
      <c r="RKH76" s="5"/>
      <c r="RKI76" s="5"/>
      <c r="RKJ76" s="5"/>
      <c r="RKK76" s="5"/>
      <c r="RKL76" s="5"/>
      <c r="RKM76" s="5"/>
      <c r="RKN76" s="5"/>
      <c r="RKO76" s="5"/>
      <c r="RKP76" s="5"/>
      <c r="RKQ76" s="5"/>
      <c r="RKR76" s="5"/>
      <c r="RKS76" s="5"/>
      <c r="RKT76" s="5"/>
      <c r="RKU76" s="5"/>
      <c r="RKV76" s="5"/>
      <c r="RKW76" s="5"/>
      <c r="RKX76" s="5"/>
      <c r="RKY76" s="5"/>
      <c r="RKZ76" s="5"/>
      <c r="RLA76" s="5"/>
      <c r="RLB76" s="5"/>
      <c r="RLC76" s="5"/>
      <c r="RLD76" s="5"/>
      <c r="RLE76" s="5"/>
      <c r="RLF76" s="5"/>
      <c r="RLG76" s="5"/>
      <c r="RLH76" s="5"/>
      <c r="RLI76" s="5"/>
      <c r="RLJ76" s="5"/>
      <c r="RLK76" s="5"/>
      <c r="RLL76" s="5"/>
      <c r="RLM76" s="5"/>
      <c r="RLN76" s="5"/>
      <c r="RLO76" s="5"/>
      <c r="RLP76" s="5"/>
      <c r="RLQ76" s="5"/>
      <c r="RLR76" s="5"/>
      <c r="RLS76" s="5"/>
      <c r="RLT76" s="5"/>
      <c r="RLU76" s="5"/>
      <c r="RLV76" s="5"/>
      <c r="RLW76" s="5"/>
      <c r="RLX76" s="5"/>
      <c r="RLY76" s="5"/>
      <c r="RLZ76" s="5"/>
      <c r="RMA76" s="5"/>
      <c r="RMB76" s="5"/>
      <c r="RMC76" s="5"/>
      <c r="RMD76" s="5"/>
      <c r="RME76" s="5"/>
      <c r="RMF76" s="5"/>
      <c r="RMG76" s="5"/>
      <c r="RMH76" s="5"/>
      <c r="RMI76" s="5"/>
      <c r="RMJ76" s="5"/>
      <c r="RMK76" s="5"/>
      <c r="RML76" s="5"/>
      <c r="RMM76" s="5"/>
      <c r="RMN76" s="5"/>
      <c r="RMO76" s="5"/>
      <c r="RMP76" s="5"/>
      <c r="RMQ76" s="5"/>
      <c r="RMR76" s="5"/>
      <c r="RMS76" s="5"/>
      <c r="RMT76" s="5"/>
      <c r="RMU76" s="5"/>
      <c r="RMV76" s="5"/>
      <c r="RMW76" s="5"/>
      <c r="RMX76" s="5"/>
      <c r="RMY76" s="5"/>
      <c r="RMZ76" s="5"/>
      <c r="RNA76" s="5"/>
      <c r="RNB76" s="5"/>
      <c r="RNC76" s="5"/>
      <c r="RND76" s="5"/>
      <c r="RNE76" s="5"/>
      <c r="RNF76" s="5"/>
      <c r="RNG76" s="5"/>
      <c r="RNH76" s="5"/>
      <c r="RNI76" s="5"/>
      <c r="RNJ76" s="5"/>
      <c r="RNK76" s="5"/>
      <c r="RNL76" s="5"/>
      <c r="RNM76" s="5"/>
      <c r="RNN76" s="5"/>
      <c r="RNO76" s="5"/>
      <c r="RNP76" s="5"/>
      <c r="RNQ76" s="5"/>
      <c r="RNR76" s="5"/>
      <c r="RNS76" s="5"/>
      <c r="RNT76" s="5"/>
      <c r="RNU76" s="5"/>
      <c r="RNV76" s="5"/>
      <c r="RNW76" s="5"/>
      <c r="RNX76" s="5"/>
      <c r="RNY76" s="5"/>
      <c r="RNZ76" s="5"/>
      <c r="ROA76" s="5"/>
      <c r="ROB76" s="5"/>
      <c r="ROC76" s="5"/>
      <c r="ROD76" s="5"/>
      <c r="ROE76" s="5"/>
      <c r="ROF76" s="5"/>
      <c r="ROG76" s="5"/>
      <c r="ROH76" s="5"/>
      <c r="ROI76" s="5"/>
      <c r="ROJ76" s="5"/>
      <c r="ROK76" s="5"/>
      <c r="ROL76" s="5"/>
      <c r="ROM76" s="5"/>
      <c r="RON76" s="5"/>
      <c r="ROO76" s="5"/>
      <c r="ROP76" s="5"/>
      <c r="ROQ76" s="5"/>
      <c r="ROR76" s="5"/>
      <c r="ROS76" s="5"/>
      <c r="ROT76" s="5"/>
      <c r="ROU76" s="5"/>
      <c r="ROV76" s="5"/>
      <c r="ROW76" s="5"/>
      <c r="ROX76" s="5"/>
      <c r="ROY76" s="5"/>
      <c r="ROZ76" s="5"/>
      <c r="RPA76" s="5"/>
      <c r="RPB76" s="5"/>
      <c r="RPC76" s="5"/>
      <c r="RPD76" s="5"/>
      <c r="RPE76" s="5"/>
      <c r="RPF76" s="5"/>
      <c r="RPG76" s="5"/>
      <c r="RPH76" s="5"/>
      <c r="RPI76" s="5"/>
      <c r="RPJ76" s="5"/>
      <c r="RPK76" s="5"/>
      <c r="RPL76" s="5"/>
      <c r="RPM76" s="5"/>
      <c r="RPN76" s="5"/>
      <c r="RPO76" s="5"/>
      <c r="RPP76" s="5"/>
      <c r="RPQ76" s="5"/>
      <c r="RPR76" s="5"/>
      <c r="RPS76" s="5"/>
      <c r="RPT76" s="5"/>
      <c r="RPU76" s="5"/>
      <c r="RPV76" s="5"/>
      <c r="RPW76" s="5"/>
      <c r="RPX76" s="5"/>
      <c r="RPY76" s="5"/>
      <c r="RPZ76" s="5"/>
      <c r="RQA76" s="5"/>
      <c r="RQB76" s="5"/>
      <c r="RQC76" s="5"/>
      <c r="RQD76" s="5"/>
      <c r="RQE76" s="5"/>
      <c r="RQF76" s="5"/>
      <c r="RQG76" s="5"/>
      <c r="RQH76" s="5"/>
      <c r="RQI76" s="5"/>
      <c r="RQJ76" s="5"/>
      <c r="RQK76" s="5"/>
      <c r="RQL76" s="5"/>
      <c r="RQM76" s="5"/>
      <c r="RQN76" s="5"/>
      <c r="RQO76" s="5"/>
      <c r="RQP76" s="5"/>
      <c r="RQQ76" s="5"/>
      <c r="RQR76" s="5"/>
      <c r="RQS76" s="5"/>
      <c r="RQT76" s="5"/>
      <c r="RQU76" s="5"/>
      <c r="RQV76" s="5"/>
      <c r="RQW76" s="5"/>
      <c r="RQX76" s="5"/>
      <c r="RQY76" s="5"/>
      <c r="RQZ76" s="5"/>
      <c r="RRA76" s="5"/>
      <c r="RRB76" s="5"/>
      <c r="RRC76" s="5"/>
      <c r="RRD76" s="5"/>
      <c r="RRE76" s="5"/>
      <c r="RRF76" s="5"/>
      <c r="RRG76" s="5"/>
      <c r="RRH76" s="5"/>
      <c r="RRI76" s="5"/>
      <c r="RRJ76" s="5"/>
      <c r="RRK76" s="5"/>
      <c r="RRL76" s="5"/>
      <c r="RRM76" s="5"/>
      <c r="RRN76" s="5"/>
      <c r="RRO76" s="5"/>
      <c r="RRP76" s="5"/>
      <c r="RRQ76" s="5"/>
      <c r="RRR76" s="5"/>
      <c r="RRS76" s="5"/>
      <c r="RRT76" s="5"/>
      <c r="RRU76" s="5"/>
      <c r="RRV76" s="5"/>
      <c r="RRW76" s="5"/>
      <c r="RRX76" s="5"/>
      <c r="RRY76" s="5"/>
      <c r="RRZ76" s="5"/>
      <c r="RSA76" s="5"/>
      <c r="RSB76" s="5"/>
      <c r="RSC76" s="5"/>
      <c r="RSD76" s="5"/>
      <c r="RSE76" s="5"/>
      <c r="RSF76" s="5"/>
      <c r="RSG76" s="5"/>
      <c r="RSH76" s="5"/>
      <c r="RSI76" s="5"/>
      <c r="RSJ76" s="5"/>
      <c r="RSK76" s="5"/>
      <c r="RSL76" s="5"/>
      <c r="RSM76" s="5"/>
      <c r="RSN76" s="5"/>
      <c r="RSO76" s="5"/>
      <c r="RSP76" s="5"/>
      <c r="RSQ76" s="5"/>
      <c r="RSR76" s="5"/>
      <c r="RSS76" s="5"/>
      <c r="RST76" s="5"/>
      <c r="RSU76" s="5"/>
      <c r="RSV76" s="5"/>
      <c r="RSW76" s="5"/>
      <c r="RSX76" s="5"/>
      <c r="RSY76" s="5"/>
      <c r="RSZ76" s="5"/>
      <c r="RTA76" s="5"/>
      <c r="RTB76" s="5"/>
      <c r="RTC76" s="5"/>
      <c r="RTD76" s="5"/>
      <c r="RTE76" s="5"/>
      <c r="RTF76" s="5"/>
      <c r="RTG76" s="5"/>
      <c r="RTH76" s="5"/>
      <c r="RTI76" s="5"/>
      <c r="RTJ76" s="5"/>
      <c r="RTK76" s="5"/>
      <c r="RTL76" s="5"/>
      <c r="RTM76" s="5"/>
      <c r="RTN76" s="5"/>
      <c r="RTO76" s="5"/>
      <c r="RTP76" s="5"/>
      <c r="RTQ76" s="5"/>
      <c r="RTR76" s="5"/>
      <c r="RTS76" s="5"/>
      <c r="RTT76" s="5"/>
      <c r="RTU76" s="5"/>
      <c r="RTV76" s="5"/>
      <c r="RTW76" s="5"/>
      <c r="RTX76" s="5"/>
      <c r="RTY76" s="5"/>
      <c r="RTZ76" s="5"/>
      <c r="RUA76" s="5"/>
      <c r="RUB76" s="5"/>
      <c r="RUC76" s="5"/>
      <c r="RUD76" s="5"/>
      <c r="RUE76" s="5"/>
      <c r="RUF76" s="5"/>
      <c r="RUG76" s="5"/>
      <c r="RUH76" s="5"/>
      <c r="RUI76" s="5"/>
      <c r="RUJ76" s="5"/>
      <c r="RUK76" s="5"/>
      <c r="RUL76" s="5"/>
      <c r="RUM76" s="5"/>
      <c r="RUN76" s="5"/>
      <c r="RUO76" s="5"/>
      <c r="RUP76" s="5"/>
      <c r="RUQ76" s="5"/>
      <c r="RUR76" s="5"/>
      <c r="RUS76" s="5"/>
      <c r="RUT76" s="5"/>
      <c r="RUU76" s="5"/>
      <c r="RUV76" s="5"/>
      <c r="RUW76" s="5"/>
      <c r="RUX76" s="5"/>
      <c r="RUY76" s="5"/>
      <c r="RUZ76" s="5"/>
      <c r="RVA76" s="5"/>
      <c r="RVB76" s="5"/>
      <c r="RVC76" s="5"/>
      <c r="RVD76" s="5"/>
      <c r="RVE76" s="5"/>
      <c r="RVF76" s="5"/>
      <c r="RVG76" s="5"/>
      <c r="RVH76" s="5"/>
      <c r="RVI76" s="5"/>
      <c r="RVJ76" s="5"/>
      <c r="RVK76" s="5"/>
      <c r="RVL76" s="5"/>
      <c r="RVM76" s="5"/>
      <c r="RVN76" s="5"/>
      <c r="RVO76" s="5"/>
      <c r="RVP76" s="5"/>
      <c r="RVQ76" s="5"/>
      <c r="RVR76" s="5"/>
      <c r="RVS76" s="5"/>
      <c r="RVT76" s="5"/>
      <c r="RVU76" s="5"/>
      <c r="RVV76" s="5"/>
      <c r="RVW76" s="5"/>
      <c r="RVX76" s="5"/>
      <c r="RVY76" s="5"/>
      <c r="RVZ76" s="5"/>
      <c r="RWA76" s="5"/>
      <c r="RWB76" s="5"/>
      <c r="RWC76" s="5"/>
      <c r="RWD76" s="5"/>
      <c r="RWE76" s="5"/>
      <c r="RWF76" s="5"/>
      <c r="RWG76" s="5"/>
      <c r="RWH76" s="5"/>
      <c r="RWI76" s="5"/>
      <c r="RWJ76" s="5"/>
      <c r="RWK76" s="5"/>
      <c r="RWL76" s="5"/>
      <c r="RWM76" s="5"/>
      <c r="RWN76" s="5"/>
      <c r="RWO76" s="5"/>
      <c r="RWP76" s="5"/>
      <c r="RWQ76" s="5"/>
      <c r="RWR76" s="5"/>
      <c r="RWS76" s="5"/>
      <c r="RWT76" s="5"/>
      <c r="RWU76" s="5"/>
      <c r="RWV76" s="5"/>
      <c r="RWW76" s="5"/>
      <c r="RWX76" s="5"/>
      <c r="RWY76" s="5"/>
      <c r="RWZ76" s="5"/>
      <c r="RXA76" s="5"/>
      <c r="RXB76" s="5"/>
      <c r="RXC76" s="5"/>
      <c r="RXD76" s="5"/>
      <c r="RXE76" s="5"/>
      <c r="RXF76" s="5"/>
      <c r="RXG76" s="5"/>
      <c r="RXH76" s="5"/>
      <c r="RXI76" s="5"/>
      <c r="RXJ76" s="5"/>
      <c r="RXK76" s="5"/>
      <c r="RXL76" s="5"/>
      <c r="RXM76" s="5"/>
      <c r="RXN76" s="5"/>
      <c r="RXO76" s="5"/>
      <c r="RXP76" s="5"/>
      <c r="RXQ76" s="5"/>
      <c r="RXR76" s="5"/>
      <c r="RXS76" s="5"/>
      <c r="RXT76" s="5"/>
      <c r="RXU76" s="5"/>
      <c r="RXV76" s="5"/>
      <c r="RXW76" s="5"/>
      <c r="RXX76" s="5"/>
      <c r="RXY76" s="5"/>
      <c r="RXZ76" s="5"/>
      <c r="RYA76" s="5"/>
      <c r="RYB76" s="5"/>
      <c r="RYC76" s="5"/>
      <c r="RYD76" s="5"/>
      <c r="RYE76" s="5"/>
      <c r="RYF76" s="5"/>
      <c r="RYG76" s="5"/>
      <c r="RYH76" s="5"/>
      <c r="RYI76" s="5"/>
      <c r="RYJ76" s="5"/>
      <c r="RYK76" s="5"/>
      <c r="RYL76" s="5"/>
      <c r="RYM76" s="5"/>
      <c r="RYN76" s="5"/>
      <c r="RYO76" s="5"/>
      <c r="RYP76" s="5"/>
      <c r="RYQ76" s="5"/>
      <c r="RYR76" s="5"/>
      <c r="RYS76" s="5"/>
      <c r="RYT76" s="5"/>
      <c r="RYU76" s="5"/>
      <c r="RYV76" s="5"/>
      <c r="RYW76" s="5"/>
      <c r="RYX76" s="5"/>
      <c r="RYY76" s="5"/>
      <c r="RYZ76" s="5"/>
      <c r="RZA76" s="5"/>
      <c r="RZB76" s="5"/>
      <c r="RZC76" s="5"/>
      <c r="RZD76" s="5"/>
      <c r="RZE76" s="5"/>
      <c r="RZF76" s="5"/>
      <c r="RZG76" s="5"/>
      <c r="RZH76" s="5"/>
      <c r="RZI76" s="5"/>
      <c r="RZJ76" s="5"/>
      <c r="RZK76" s="5"/>
      <c r="RZL76" s="5"/>
      <c r="RZM76" s="5"/>
      <c r="RZN76" s="5"/>
      <c r="RZO76" s="5"/>
      <c r="RZP76" s="5"/>
      <c r="RZQ76" s="5"/>
      <c r="RZR76" s="5"/>
      <c r="RZS76" s="5"/>
      <c r="RZT76" s="5"/>
      <c r="RZU76" s="5"/>
      <c r="RZV76" s="5"/>
      <c r="RZW76" s="5"/>
      <c r="RZX76" s="5"/>
      <c r="RZY76" s="5"/>
      <c r="RZZ76" s="5"/>
      <c r="SAA76" s="5"/>
      <c r="SAB76" s="5"/>
      <c r="SAC76" s="5"/>
      <c r="SAD76" s="5"/>
      <c r="SAE76" s="5"/>
      <c r="SAF76" s="5"/>
      <c r="SAG76" s="5"/>
      <c r="SAH76" s="5"/>
      <c r="SAI76" s="5"/>
      <c r="SAJ76" s="5"/>
      <c r="SAK76" s="5"/>
      <c r="SAL76" s="5"/>
      <c r="SAM76" s="5"/>
      <c r="SAN76" s="5"/>
      <c r="SAO76" s="5"/>
      <c r="SAP76" s="5"/>
      <c r="SAQ76" s="5"/>
      <c r="SAR76" s="5"/>
      <c r="SAS76" s="5"/>
      <c r="SAT76" s="5"/>
      <c r="SAU76" s="5"/>
      <c r="SAV76" s="5"/>
      <c r="SAW76" s="5"/>
      <c r="SAX76" s="5"/>
      <c r="SAY76" s="5"/>
      <c r="SAZ76" s="5"/>
      <c r="SBA76" s="5"/>
      <c r="SBB76" s="5"/>
      <c r="SBC76" s="5"/>
      <c r="SBD76" s="5"/>
      <c r="SBE76" s="5"/>
      <c r="SBF76" s="5"/>
      <c r="SBG76" s="5"/>
      <c r="SBH76" s="5"/>
      <c r="SBI76" s="5"/>
      <c r="SBJ76" s="5"/>
      <c r="SBK76" s="5"/>
      <c r="SBL76" s="5"/>
      <c r="SBM76" s="5"/>
      <c r="SBN76" s="5"/>
      <c r="SBO76" s="5"/>
      <c r="SBP76" s="5"/>
      <c r="SBQ76" s="5"/>
      <c r="SBR76" s="5"/>
      <c r="SBS76" s="5"/>
      <c r="SBT76" s="5"/>
      <c r="SBU76" s="5"/>
      <c r="SBV76" s="5"/>
      <c r="SBW76" s="5"/>
      <c r="SBX76" s="5"/>
      <c r="SBY76" s="5"/>
      <c r="SBZ76" s="5"/>
      <c r="SCA76" s="5"/>
      <c r="SCB76" s="5"/>
      <c r="SCC76" s="5"/>
      <c r="SCD76" s="5"/>
      <c r="SCE76" s="5"/>
      <c r="SCF76" s="5"/>
      <c r="SCG76" s="5"/>
      <c r="SCH76" s="5"/>
      <c r="SCI76" s="5"/>
      <c r="SCJ76" s="5"/>
      <c r="SCK76" s="5"/>
      <c r="SCL76" s="5"/>
      <c r="SCM76" s="5"/>
      <c r="SCN76" s="5"/>
      <c r="SCO76" s="5"/>
      <c r="SCP76" s="5"/>
      <c r="SCQ76" s="5"/>
      <c r="SCR76" s="5"/>
      <c r="SCS76" s="5"/>
      <c r="SCT76" s="5"/>
      <c r="SCU76" s="5"/>
      <c r="SCV76" s="5"/>
      <c r="SCW76" s="5"/>
      <c r="SCX76" s="5"/>
      <c r="SCY76" s="5"/>
      <c r="SCZ76" s="5"/>
      <c r="SDA76" s="5"/>
      <c r="SDB76" s="5"/>
      <c r="SDC76" s="5"/>
      <c r="SDD76" s="5"/>
      <c r="SDE76" s="5"/>
      <c r="SDF76" s="5"/>
      <c r="SDG76" s="5"/>
      <c r="SDH76" s="5"/>
      <c r="SDI76" s="5"/>
      <c r="SDJ76" s="5"/>
      <c r="SDK76" s="5"/>
      <c r="SDL76" s="5"/>
      <c r="SDM76" s="5"/>
      <c r="SDN76" s="5"/>
      <c r="SDO76" s="5"/>
      <c r="SDP76" s="5"/>
      <c r="SDQ76" s="5"/>
      <c r="SDR76" s="5"/>
      <c r="SDS76" s="5"/>
      <c r="SDT76" s="5"/>
      <c r="SDU76" s="5"/>
      <c r="SDV76" s="5"/>
      <c r="SDW76" s="5"/>
      <c r="SDX76" s="5"/>
      <c r="SDY76" s="5"/>
      <c r="SDZ76" s="5"/>
      <c r="SEA76" s="5"/>
      <c r="SEB76" s="5"/>
      <c r="SEC76" s="5"/>
      <c r="SED76" s="5"/>
      <c r="SEE76" s="5"/>
      <c r="SEF76" s="5"/>
      <c r="SEG76" s="5"/>
      <c r="SEH76" s="5"/>
      <c r="SEI76" s="5"/>
      <c r="SEJ76" s="5"/>
      <c r="SEK76" s="5"/>
      <c r="SEL76" s="5"/>
      <c r="SEM76" s="5"/>
      <c r="SEN76" s="5"/>
      <c r="SEO76" s="5"/>
      <c r="SEP76" s="5"/>
      <c r="SEQ76" s="5"/>
      <c r="SER76" s="5"/>
      <c r="SES76" s="5"/>
      <c r="SET76" s="5"/>
      <c r="SEU76" s="5"/>
      <c r="SEV76" s="5"/>
      <c r="SEW76" s="5"/>
      <c r="SEX76" s="5"/>
      <c r="SEY76" s="5"/>
      <c r="SEZ76" s="5"/>
      <c r="SFA76" s="5"/>
      <c r="SFB76" s="5"/>
      <c r="SFC76" s="5"/>
      <c r="SFD76" s="5"/>
      <c r="SFE76" s="5"/>
      <c r="SFF76" s="5"/>
      <c r="SFG76" s="5"/>
      <c r="SFH76" s="5"/>
      <c r="SFI76" s="5"/>
      <c r="SFJ76" s="5"/>
      <c r="SFK76" s="5"/>
      <c r="SFL76" s="5"/>
      <c r="SFM76" s="5"/>
      <c r="SFN76" s="5"/>
      <c r="SFO76" s="5"/>
      <c r="SFP76" s="5"/>
      <c r="SFQ76" s="5"/>
      <c r="SFR76" s="5"/>
      <c r="SFS76" s="5"/>
      <c r="SFT76" s="5"/>
      <c r="SFU76" s="5"/>
      <c r="SFV76" s="5"/>
      <c r="SFW76" s="5"/>
      <c r="SFX76" s="5"/>
      <c r="SFY76" s="5"/>
      <c r="SFZ76" s="5"/>
      <c r="SGA76" s="5"/>
      <c r="SGB76" s="5"/>
      <c r="SGC76" s="5"/>
      <c r="SGD76" s="5"/>
      <c r="SGE76" s="5"/>
      <c r="SGF76" s="5"/>
      <c r="SGG76" s="5"/>
      <c r="SGH76" s="5"/>
      <c r="SGI76" s="5"/>
      <c r="SGJ76" s="5"/>
      <c r="SGK76" s="5"/>
      <c r="SGL76" s="5"/>
      <c r="SGM76" s="5"/>
      <c r="SGN76" s="5"/>
      <c r="SGO76" s="5"/>
      <c r="SGP76" s="5"/>
      <c r="SGQ76" s="5"/>
      <c r="SGR76" s="5"/>
      <c r="SGS76" s="5"/>
      <c r="SGT76" s="5"/>
      <c r="SGU76" s="5"/>
      <c r="SGV76" s="5"/>
      <c r="SGW76" s="5"/>
      <c r="SGX76" s="5"/>
      <c r="SGY76" s="5"/>
      <c r="SGZ76" s="5"/>
      <c r="SHA76" s="5"/>
      <c r="SHB76" s="5"/>
      <c r="SHC76" s="5"/>
      <c r="SHD76" s="5"/>
      <c r="SHE76" s="5"/>
      <c r="SHF76" s="5"/>
      <c r="SHG76" s="5"/>
      <c r="SHH76" s="5"/>
      <c r="SHI76" s="5"/>
      <c r="SHJ76" s="5"/>
      <c r="SHK76" s="5"/>
      <c r="SHL76" s="5"/>
      <c r="SHM76" s="5"/>
      <c r="SHN76" s="5"/>
      <c r="SHO76" s="5"/>
      <c r="SHP76" s="5"/>
      <c r="SHQ76" s="5"/>
      <c r="SHR76" s="5"/>
      <c r="SHS76" s="5"/>
      <c r="SHT76" s="5"/>
      <c r="SHU76" s="5"/>
      <c r="SHV76" s="5"/>
      <c r="SHW76" s="5"/>
      <c r="SHX76" s="5"/>
      <c r="SHY76" s="5"/>
      <c r="SHZ76" s="5"/>
      <c r="SIA76" s="5"/>
      <c r="SIB76" s="5"/>
      <c r="SIC76" s="5"/>
      <c r="SID76" s="5"/>
      <c r="SIE76" s="5"/>
      <c r="SIF76" s="5"/>
      <c r="SIG76" s="5"/>
      <c r="SIH76" s="5"/>
      <c r="SII76" s="5"/>
      <c r="SIJ76" s="5"/>
      <c r="SIK76" s="5"/>
      <c r="SIL76" s="5"/>
      <c r="SIM76" s="5"/>
      <c r="SIN76" s="5"/>
      <c r="SIO76" s="5"/>
      <c r="SIP76" s="5"/>
      <c r="SIQ76" s="5"/>
      <c r="SIR76" s="5"/>
      <c r="SIS76" s="5"/>
      <c r="SIT76" s="5"/>
      <c r="SIU76" s="5"/>
      <c r="SIV76" s="5"/>
      <c r="SIW76" s="5"/>
      <c r="SIX76" s="5"/>
      <c r="SIY76" s="5"/>
      <c r="SIZ76" s="5"/>
      <c r="SJA76" s="5"/>
      <c r="SJB76" s="5"/>
      <c r="SJC76" s="5"/>
      <c r="SJD76" s="5"/>
      <c r="SJE76" s="5"/>
      <c r="SJF76" s="5"/>
      <c r="SJG76" s="5"/>
      <c r="SJH76" s="5"/>
      <c r="SJI76" s="5"/>
      <c r="SJJ76" s="5"/>
      <c r="SJK76" s="5"/>
      <c r="SJL76" s="5"/>
      <c r="SJM76" s="5"/>
      <c r="SJN76" s="5"/>
      <c r="SJO76" s="5"/>
      <c r="SJP76" s="5"/>
      <c r="SJQ76" s="5"/>
      <c r="SJR76" s="5"/>
      <c r="SJS76" s="5"/>
      <c r="SJT76" s="5"/>
      <c r="SJU76" s="5"/>
      <c r="SJV76" s="5"/>
      <c r="SJW76" s="5"/>
      <c r="SJX76" s="5"/>
      <c r="SJY76" s="5"/>
      <c r="SJZ76" s="5"/>
      <c r="SKA76" s="5"/>
      <c r="SKB76" s="5"/>
      <c r="SKC76" s="5"/>
      <c r="SKD76" s="5"/>
      <c r="SKE76" s="5"/>
      <c r="SKF76" s="5"/>
      <c r="SKG76" s="5"/>
      <c r="SKH76" s="5"/>
      <c r="SKI76" s="5"/>
      <c r="SKJ76" s="5"/>
      <c r="SKK76" s="5"/>
      <c r="SKL76" s="5"/>
      <c r="SKM76" s="5"/>
      <c r="SKN76" s="5"/>
      <c r="SKO76" s="5"/>
      <c r="SKP76" s="5"/>
      <c r="SKQ76" s="5"/>
      <c r="SKR76" s="5"/>
      <c r="SKS76" s="5"/>
      <c r="SKT76" s="5"/>
      <c r="SKU76" s="5"/>
      <c r="SKV76" s="5"/>
      <c r="SKW76" s="5"/>
      <c r="SKX76" s="5"/>
      <c r="SKY76" s="5"/>
      <c r="SKZ76" s="5"/>
      <c r="SLA76" s="5"/>
      <c r="SLB76" s="5"/>
      <c r="SLC76" s="5"/>
      <c r="SLD76" s="5"/>
      <c r="SLE76" s="5"/>
      <c r="SLF76" s="5"/>
      <c r="SLG76" s="5"/>
      <c r="SLH76" s="5"/>
      <c r="SLI76" s="5"/>
      <c r="SLJ76" s="5"/>
      <c r="SLK76" s="5"/>
      <c r="SLL76" s="5"/>
      <c r="SLM76" s="5"/>
      <c r="SLN76" s="5"/>
      <c r="SLO76" s="5"/>
      <c r="SLP76" s="5"/>
      <c r="SLQ76" s="5"/>
      <c r="SLR76" s="5"/>
      <c r="SLS76" s="5"/>
      <c r="SLT76" s="5"/>
      <c r="SLU76" s="5"/>
      <c r="SLV76" s="5"/>
      <c r="SLW76" s="5"/>
      <c r="SLX76" s="5"/>
      <c r="SLY76" s="5"/>
      <c r="SLZ76" s="5"/>
      <c r="SMA76" s="5"/>
      <c r="SMB76" s="5"/>
      <c r="SMC76" s="5"/>
      <c r="SMD76" s="5"/>
      <c r="SME76" s="5"/>
      <c r="SMF76" s="5"/>
      <c r="SMG76" s="5"/>
      <c r="SMH76" s="5"/>
      <c r="SMI76" s="5"/>
      <c r="SMJ76" s="5"/>
      <c r="SMK76" s="5"/>
      <c r="SML76" s="5"/>
      <c r="SMM76" s="5"/>
      <c r="SMN76" s="5"/>
      <c r="SMO76" s="5"/>
      <c r="SMP76" s="5"/>
      <c r="SMQ76" s="5"/>
      <c r="SMR76" s="5"/>
      <c r="SMS76" s="5"/>
      <c r="SMT76" s="5"/>
      <c r="SMU76" s="5"/>
      <c r="SMV76" s="5"/>
      <c r="SMW76" s="5"/>
      <c r="SMX76" s="5"/>
      <c r="SMY76" s="5"/>
      <c r="SMZ76" s="5"/>
      <c r="SNA76" s="5"/>
      <c r="SNB76" s="5"/>
      <c r="SNC76" s="5"/>
      <c r="SND76" s="5"/>
      <c r="SNE76" s="5"/>
      <c r="SNF76" s="5"/>
      <c r="SNG76" s="5"/>
      <c r="SNH76" s="5"/>
      <c r="SNI76" s="5"/>
      <c r="SNJ76" s="5"/>
      <c r="SNK76" s="5"/>
      <c r="SNL76" s="5"/>
      <c r="SNM76" s="5"/>
      <c r="SNN76" s="5"/>
      <c r="SNO76" s="5"/>
      <c r="SNP76" s="5"/>
      <c r="SNQ76" s="5"/>
      <c r="SNR76" s="5"/>
      <c r="SNS76" s="5"/>
      <c r="SNT76" s="5"/>
      <c r="SNU76" s="5"/>
      <c r="SNV76" s="5"/>
      <c r="SNW76" s="5"/>
      <c r="SNX76" s="5"/>
      <c r="SNY76" s="5"/>
      <c r="SNZ76" s="5"/>
      <c r="SOA76" s="5"/>
      <c r="SOB76" s="5"/>
      <c r="SOC76" s="5"/>
      <c r="SOD76" s="5"/>
      <c r="SOE76" s="5"/>
      <c r="SOF76" s="5"/>
      <c r="SOG76" s="5"/>
      <c r="SOH76" s="5"/>
      <c r="SOI76" s="5"/>
      <c r="SOJ76" s="5"/>
      <c r="SOK76" s="5"/>
      <c r="SOL76" s="5"/>
      <c r="SOM76" s="5"/>
      <c r="SON76" s="5"/>
      <c r="SOO76" s="5"/>
      <c r="SOP76" s="5"/>
      <c r="SOQ76" s="5"/>
      <c r="SOR76" s="5"/>
      <c r="SOS76" s="5"/>
      <c r="SOT76" s="5"/>
      <c r="SOU76" s="5"/>
      <c r="SOV76" s="5"/>
      <c r="SOW76" s="5"/>
      <c r="SOX76" s="5"/>
      <c r="SOY76" s="5"/>
      <c r="SOZ76" s="5"/>
      <c r="SPA76" s="5"/>
      <c r="SPB76" s="5"/>
      <c r="SPC76" s="5"/>
      <c r="SPD76" s="5"/>
      <c r="SPE76" s="5"/>
      <c r="SPF76" s="5"/>
      <c r="SPG76" s="5"/>
      <c r="SPH76" s="5"/>
      <c r="SPI76" s="5"/>
      <c r="SPJ76" s="5"/>
      <c r="SPK76" s="5"/>
      <c r="SPL76" s="5"/>
      <c r="SPM76" s="5"/>
      <c r="SPN76" s="5"/>
      <c r="SPO76" s="5"/>
      <c r="SPP76" s="5"/>
      <c r="SPQ76" s="5"/>
      <c r="SPR76" s="5"/>
      <c r="SPS76" s="5"/>
      <c r="SPT76" s="5"/>
      <c r="SPU76" s="5"/>
      <c r="SPV76" s="5"/>
      <c r="SPW76" s="5"/>
      <c r="SPX76" s="5"/>
      <c r="SPY76" s="5"/>
      <c r="SPZ76" s="5"/>
      <c r="SQA76" s="5"/>
      <c r="SQB76" s="5"/>
      <c r="SQC76" s="5"/>
      <c r="SQD76" s="5"/>
      <c r="SQE76" s="5"/>
      <c r="SQF76" s="5"/>
      <c r="SQG76" s="5"/>
      <c r="SQH76" s="5"/>
      <c r="SQI76" s="5"/>
      <c r="SQJ76" s="5"/>
      <c r="SQK76" s="5"/>
      <c r="SQL76" s="5"/>
      <c r="SQM76" s="5"/>
      <c r="SQN76" s="5"/>
      <c r="SQO76" s="5"/>
      <c r="SQP76" s="5"/>
      <c r="SQQ76" s="5"/>
      <c r="SQR76" s="5"/>
      <c r="SQS76" s="5"/>
      <c r="SQT76" s="5"/>
      <c r="SQU76" s="5"/>
      <c r="SQV76" s="5"/>
      <c r="SQW76" s="5"/>
      <c r="SQX76" s="5"/>
      <c r="SQY76" s="5"/>
      <c r="SQZ76" s="5"/>
      <c r="SRA76" s="5"/>
      <c r="SRB76" s="5"/>
      <c r="SRC76" s="5"/>
      <c r="SRD76" s="5"/>
      <c r="SRE76" s="5"/>
      <c r="SRF76" s="5"/>
      <c r="SRG76" s="5"/>
      <c r="SRH76" s="5"/>
      <c r="SRI76" s="5"/>
      <c r="SRJ76" s="5"/>
      <c r="SRK76" s="5"/>
      <c r="SRL76" s="5"/>
      <c r="SRM76" s="5"/>
      <c r="SRN76" s="5"/>
      <c r="SRO76" s="5"/>
      <c r="SRP76" s="5"/>
      <c r="SRQ76" s="5"/>
      <c r="SRR76" s="5"/>
      <c r="SRS76" s="5"/>
      <c r="SRT76" s="5"/>
      <c r="SRU76" s="5"/>
      <c r="SRV76" s="5"/>
      <c r="SRW76" s="5"/>
      <c r="SRX76" s="5"/>
      <c r="SRY76" s="5"/>
      <c r="SRZ76" s="5"/>
      <c r="SSA76" s="5"/>
      <c r="SSB76" s="5"/>
      <c r="SSC76" s="5"/>
      <c r="SSD76" s="5"/>
      <c r="SSE76" s="5"/>
      <c r="SSF76" s="5"/>
      <c r="SSG76" s="5"/>
      <c r="SSH76" s="5"/>
      <c r="SSI76" s="5"/>
      <c r="SSJ76" s="5"/>
      <c r="SSK76" s="5"/>
      <c r="SSL76" s="5"/>
      <c r="SSM76" s="5"/>
      <c r="SSN76" s="5"/>
      <c r="SSO76" s="5"/>
      <c r="SSP76" s="5"/>
      <c r="SSQ76" s="5"/>
      <c r="SSR76" s="5"/>
      <c r="SSS76" s="5"/>
      <c r="SST76" s="5"/>
      <c r="SSU76" s="5"/>
      <c r="SSV76" s="5"/>
      <c r="SSW76" s="5"/>
      <c r="SSX76" s="5"/>
      <c r="SSY76" s="5"/>
      <c r="SSZ76" s="5"/>
      <c r="STA76" s="5"/>
      <c r="STB76" s="5"/>
      <c r="STC76" s="5"/>
      <c r="STD76" s="5"/>
      <c r="STE76" s="5"/>
      <c r="STF76" s="5"/>
      <c r="STG76" s="5"/>
      <c r="STH76" s="5"/>
      <c r="STI76" s="5"/>
      <c r="STJ76" s="5"/>
      <c r="STK76" s="5"/>
      <c r="STL76" s="5"/>
      <c r="STM76" s="5"/>
      <c r="STN76" s="5"/>
      <c r="STO76" s="5"/>
      <c r="STP76" s="5"/>
      <c r="STQ76" s="5"/>
      <c r="STR76" s="5"/>
      <c r="STS76" s="5"/>
      <c r="STT76" s="5"/>
      <c r="STU76" s="5"/>
      <c r="STV76" s="5"/>
      <c r="STW76" s="5"/>
      <c r="STX76" s="5"/>
      <c r="STY76" s="5"/>
      <c r="STZ76" s="5"/>
      <c r="SUA76" s="5"/>
      <c r="SUB76" s="5"/>
      <c r="SUC76" s="5"/>
      <c r="SUD76" s="5"/>
      <c r="SUE76" s="5"/>
      <c r="SUF76" s="5"/>
      <c r="SUG76" s="5"/>
      <c r="SUH76" s="5"/>
      <c r="SUI76" s="5"/>
      <c r="SUJ76" s="5"/>
      <c r="SUK76" s="5"/>
      <c r="SUL76" s="5"/>
      <c r="SUM76" s="5"/>
      <c r="SUN76" s="5"/>
      <c r="SUO76" s="5"/>
      <c r="SUP76" s="5"/>
      <c r="SUQ76" s="5"/>
      <c r="SUR76" s="5"/>
      <c r="SUS76" s="5"/>
      <c r="SUT76" s="5"/>
      <c r="SUU76" s="5"/>
      <c r="SUV76" s="5"/>
      <c r="SUW76" s="5"/>
      <c r="SUX76" s="5"/>
      <c r="SUY76" s="5"/>
      <c r="SUZ76" s="5"/>
      <c r="SVA76" s="5"/>
      <c r="SVB76" s="5"/>
      <c r="SVC76" s="5"/>
      <c r="SVD76" s="5"/>
      <c r="SVE76" s="5"/>
      <c r="SVF76" s="5"/>
      <c r="SVG76" s="5"/>
      <c r="SVH76" s="5"/>
      <c r="SVI76" s="5"/>
      <c r="SVJ76" s="5"/>
      <c r="SVK76" s="5"/>
      <c r="SVL76" s="5"/>
      <c r="SVM76" s="5"/>
      <c r="SVN76" s="5"/>
      <c r="SVO76" s="5"/>
      <c r="SVP76" s="5"/>
      <c r="SVQ76" s="5"/>
      <c r="SVR76" s="5"/>
      <c r="SVS76" s="5"/>
      <c r="SVT76" s="5"/>
      <c r="SVU76" s="5"/>
      <c r="SVV76" s="5"/>
      <c r="SVW76" s="5"/>
      <c r="SVX76" s="5"/>
      <c r="SVY76" s="5"/>
      <c r="SVZ76" s="5"/>
      <c r="SWA76" s="5"/>
      <c r="SWB76" s="5"/>
      <c r="SWC76" s="5"/>
      <c r="SWD76" s="5"/>
      <c r="SWE76" s="5"/>
      <c r="SWF76" s="5"/>
      <c r="SWG76" s="5"/>
      <c r="SWH76" s="5"/>
      <c r="SWI76" s="5"/>
      <c r="SWJ76" s="5"/>
      <c r="SWK76" s="5"/>
      <c r="SWL76" s="5"/>
      <c r="SWM76" s="5"/>
      <c r="SWN76" s="5"/>
      <c r="SWO76" s="5"/>
      <c r="SWP76" s="5"/>
      <c r="SWQ76" s="5"/>
      <c r="SWR76" s="5"/>
      <c r="SWS76" s="5"/>
      <c r="SWT76" s="5"/>
      <c r="SWU76" s="5"/>
      <c r="SWV76" s="5"/>
      <c r="SWW76" s="5"/>
      <c r="SWX76" s="5"/>
      <c r="SWY76" s="5"/>
      <c r="SWZ76" s="5"/>
      <c r="SXA76" s="5"/>
      <c r="SXB76" s="5"/>
      <c r="SXC76" s="5"/>
      <c r="SXD76" s="5"/>
      <c r="SXE76" s="5"/>
      <c r="SXF76" s="5"/>
      <c r="SXG76" s="5"/>
      <c r="SXH76" s="5"/>
      <c r="SXI76" s="5"/>
      <c r="SXJ76" s="5"/>
      <c r="SXK76" s="5"/>
      <c r="SXL76" s="5"/>
      <c r="SXM76" s="5"/>
      <c r="SXN76" s="5"/>
      <c r="SXO76" s="5"/>
      <c r="SXP76" s="5"/>
      <c r="SXQ76" s="5"/>
      <c r="SXR76" s="5"/>
      <c r="SXS76" s="5"/>
      <c r="SXT76" s="5"/>
      <c r="SXU76" s="5"/>
      <c r="SXV76" s="5"/>
      <c r="SXW76" s="5"/>
      <c r="SXX76" s="5"/>
      <c r="SXY76" s="5"/>
      <c r="SXZ76" s="5"/>
      <c r="SYA76" s="5"/>
      <c r="SYB76" s="5"/>
      <c r="SYC76" s="5"/>
      <c r="SYD76" s="5"/>
      <c r="SYE76" s="5"/>
      <c r="SYF76" s="5"/>
      <c r="SYG76" s="5"/>
      <c r="SYH76" s="5"/>
      <c r="SYI76" s="5"/>
      <c r="SYJ76" s="5"/>
      <c r="SYK76" s="5"/>
      <c r="SYL76" s="5"/>
      <c r="SYM76" s="5"/>
      <c r="SYN76" s="5"/>
      <c r="SYO76" s="5"/>
      <c r="SYP76" s="5"/>
      <c r="SYQ76" s="5"/>
      <c r="SYR76" s="5"/>
      <c r="SYS76" s="5"/>
      <c r="SYT76" s="5"/>
      <c r="SYU76" s="5"/>
      <c r="SYV76" s="5"/>
      <c r="SYW76" s="5"/>
      <c r="SYX76" s="5"/>
      <c r="SYY76" s="5"/>
      <c r="SYZ76" s="5"/>
      <c r="SZA76" s="5"/>
      <c r="SZB76" s="5"/>
      <c r="SZC76" s="5"/>
      <c r="SZD76" s="5"/>
      <c r="SZE76" s="5"/>
      <c r="SZF76" s="5"/>
      <c r="SZG76" s="5"/>
      <c r="SZH76" s="5"/>
      <c r="SZI76" s="5"/>
      <c r="SZJ76" s="5"/>
      <c r="SZK76" s="5"/>
      <c r="SZL76" s="5"/>
      <c r="SZM76" s="5"/>
      <c r="SZN76" s="5"/>
      <c r="SZO76" s="5"/>
      <c r="SZP76" s="5"/>
      <c r="SZQ76" s="5"/>
      <c r="SZR76" s="5"/>
      <c r="SZS76" s="5"/>
      <c r="SZT76" s="5"/>
      <c r="SZU76" s="5"/>
      <c r="SZV76" s="5"/>
      <c r="SZW76" s="5"/>
      <c r="SZX76" s="5"/>
      <c r="SZY76" s="5"/>
      <c r="SZZ76" s="5"/>
      <c r="TAA76" s="5"/>
      <c r="TAB76" s="5"/>
      <c r="TAC76" s="5"/>
      <c r="TAD76" s="5"/>
      <c r="TAE76" s="5"/>
      <c r="TAF76" s="5"/>
      <c r="TAG76" s="5"/>
      <c r="TAH76" s="5"/>
      <c r="TAI76" s="5"/>
      <c r="TAJ76" s="5"/>
      <c r="TAK76" s="5"/>
      <c r="TAL76" s="5"/>
      <c r="TAM76" s="5"/>
      <c r="TAN76" s="5"/>
      <c r="TAO76" s="5"/>
      <c r="TAP76" s="5"/>
      <c r="TAQ76" s="5"/>
      <c r="TAR76" s="5"/>
      <c r="TAS76" s="5"/>
      <c r="TAT76" s="5"/>
      <c r="TAU76" s="5"/>
      <c r="TAV76" s="5"/>
      <c r="TAW76" s="5"/>
      <c r="TAX76" s="5"/>
      <c r="TAY76" s="5"/>
      <c r="TAZ76" s="5"/>
      <c r="TBA76" s="5"/>
      <c r="TBB76" s="5"/>
      <c r="TBC76" s="5"/>
      <c r="TBD76" s="5"/>
      <c r="TBE76" s="5"/>
      <c r="TBF76" s="5"/>
      <c r="TBG76" s="5"/>
      <c r="TBH76" s="5"/>
      <c r="TBI76" s="5"/>
      <c r="TBJ76" s="5"/>
      <c r="TBK76" s="5"/>
      <c r="TBL76" s="5"/>
      <c r="TBM76" s="5"/>
      <c r="TBN76" s="5"/>
      <c r="TBO76" s="5"/>
      <c r="TBP76" s="5"/>
      <c r="TBQ76" s="5"/>
      <c r="TBR76" s="5"/>
      <c r="TBS76" s="5"/>
      <c r="TBT76" s="5"/>
      <c r="TBU76" s="5"/>
      <c r="TBV76" s="5"/>
      <c r="TBW76" s="5"/>
      <c r="TBX76" s="5"/>
      <c r="TBY76" s="5"/>
      <c r="TBZ76" s="5"/>
      <c r="TCA76" s="5"/>
      <c r="TCB76" s="5"/>
      <c r="TCC76" s="5"/>
      <c r="TCD76" s="5"/>
      <c r="TCE76" s="5"/>
      <c r="TCF76" s="5"/>
      <c r="TCG76" s="5"/>
      <c r="TCH76" s="5"/>
      <c r="TCI76" s="5"/>
      <c r="TCJ76" s="5"/>
      <c r="TCK76" s="5"/>
      <c r="TCL76" s="5"/>
      <c r="TCM76" s="5"/>
      <c r="TCN76" s="5"/>
      <c r="TCO76" s="5"/>
      <c r="TCP76" s="5"/>
      <c r="TCQ76" s="5"/>
      <c r="TCR76" s="5"/>
      <c r="TCS76" s="5"/>
      <c r="TCT76" s="5"/>
      <c r="TCU76" s="5"/>
      <c r="TCV76" s="5"/>
      <c r="TCW76" s="5"/>
      <c r="TCX76" s="5"/>
      <c r="TCY76" s="5"/>
      <c r="TCZ76" s="5"/>
      <c r="TDA76" s="5"/>
      <c r="TDB76" s="5"/>
      <c r="TDC76" s="5"/>
      <c r="TDD76" s="5"/>
      <c r="TDE76" s="5"/>
      <c r="TDF76" s="5"/>
      <c r="TDG76" s="5"/>
      <c r="TDH76" s="5"/>
      <c r="TDI76" s="5"/>
      <c r="TDJ76" s="5"/>
      <c r="TDK76" s="5"/>
      <c r="TDL76" s="5"/>
      <c r="TDM76" s="5"/>
      <c r="TDN76" s="5"/>
      <c r="TDO76" s="5"/>
      <c r="TDP76" s="5"/>
      <c r="TDQ76" s="5"/>
      <c r="TDR76" s="5"/>
      <c r="TDS76" s="5"/>
      <c r="TDT76" s="5"/>
      <c r="TDU76" s="5"/>
      <c r="TDV76" s="5"/>
      <c r="TDW76" s="5"/>
      <c r="TDX76" s="5"/>
      <c r="TDY76" s="5"/>
      <c r="TDZ76" s="5"/>
      <c r="TEA76" s="5"/>
      <c r="TEB76" s="5"/>
      <c r="TEC76" s="5"/>
      <c r="TED76" s="5"/>
      <c r="TEE76" s="5"/>
      <c r="TEF76" s="5"/>
      <c r="TEG76" s="5"/>
      <c r="TEH76" s="5"/>
      <c r="TEI76" s="5"/>
      <c r="TEJ76" s="5"/>
      <c r="TEK76" s="5"/>
      <c r="TEL76" s="5"/>
      <c r="TEM76" s="5"/>
      <c r="TEN76" s="5"/>
      <c r="TEO76" s="5"/>
      <c r="TEP76" s="5"/>
      <c r="TEQ76" s="5"/>
      <c r="TER76" s="5"/>
      <c r="TES76" s="5"/>
      <c r="TET76" s="5"/>
      <c r="TEU76" s="5"/>
      <c r="TEV76" s="5"/>
      <c r="TEW76" s="5"/>
      <c r="TEX76" s="5"/>
      <c r="TEY76" s="5"/>
      <c r="TEZ76" s="5"/>
      <c r="TFA76" s="5"/>
      <c r="TFB76" s="5"/>
      <c r="TFC76" s="5"/>
      <c r="TFD76" s="5"/>
      <c r="TFE76" s="5"/>
      <c r="TFF76" s="5"/>
      <c r="TFG76" s="5"/>
      <c r="TFH76" s="5"/>
      <c r="TFI76" s="5"/>
      <c r="TFJ76" s="5"/>
      <c r="TFK76" s="5"/>
      <c r="TFL76" s="5"/>
      <c r="TFM76" s="5"/>
      <c r="TFN76" s="5"/>
      <c r="TFO76" s="5"/>
      <c r="TFP76" s="5"/>
      <c r="TFQ76" s="5"/>
      <c r="TFR76" s="5"/>
      <c r="TFS76" s="5"/>
      <c r="TFT76" s="5"/>
      <c r="TFU76" s="5"/>
      <c r="TFV76" s="5"/>
      <c r="TFW76" s="5"/>
      <c r="TFX76" s="5"/>
      <c r="TFY76" s="5"/>
      <c r="TFZ76" s="5"/>
      <c r="TGA76" s="5"/>
      <c r="TGB76" s="5"/>
      <c r="TGC76" s="5"/>
      <c r="TGD76" s="5"/>
      <c r="TGE76" s="5"/>
      <c r="TGF76" s="5"/>
      <c r="TGG76" s="5"/>
      <c r="TGH76" s="5"/>
      <c r="TGI76" s="5"/>
      <c r="TGJ76" s="5"/>
      <c r="TGK76" s="5"/>
      <c r="TGL76" s="5"/>
      <c r="TGM76" s="5"/>
      <c r="TGN76" s="5"/>
      <c r="TGO76" s="5"/>
      <c r="TGP76" s="5"/>
      <c r="TGQ76" s="5"/>
      <c r="TGR76" s="5"/>
      <c r="TGS76" s="5"/>
      <c r="TGT76" s="5"/>
      <c r="TGU76" s="5"/>
      <c r="TGV76" s="5"/>
      <c r="TGW76" s="5"/>
      <c r="TGX76" s="5"/>
      <c r="TGY76" s="5"/>
      <c r="TGZ76" s="5"/>
      <c r="THA76" s="5"/>
      <c r="THB76" s="5"/>
      <c r="THC76" s="5"/>
      <c r="THD76" s="5"/>
      <c r="THE76" s="5"/>
      <c r="THF76" s="5"/>
      <c r="THG76" s="5"/>
      <c r="THH76" s="5"/>
      <c r="THI76" s="5"/>
      <c r="THJ76" s="5"/>
      <c r="THK76" s="5"/>
      <c r="THL76" s="5"/>
      <c r="THM76" s="5"/>
      <c r="THN76" s="5"/>
      <c r="THO76" s="5"/>
      <c r="THP76" s="5"/>
      <c r="THQ76" s="5"/>
      <c r="THR76" s="5"/>
      <c r="THS76" s="5"/>
      <c r="THT76" s="5"/>
      <c r="THU76" s="5"/>
      <c r="THV76" s="5"/>
      <c r="THW76" s="5"/>
      <c r="THX76" s="5"/>
      <c r="THY76" s="5"/>
      <c r="THZ76" s="5"/>
      <c r="TIA76" s="5"/>
      <c r="TIB76" s="5"/>
      <c r="TIC76" s="5"/>
      <c r="TID76" s="5"/>
      <c r="TIE76" s="5"/>
      <c r="TIF76" s="5"/>
      <c r="TIG76" s="5"/>
      <c r="TIH76" s="5"/>
      <c r="TII76" s="5"/>
      <c r="TIJ76" s="5"/>
      <c r="TIK76" s="5"/>
      <c r="TIL76" s="5"/>
      <c r="TIM76" s="5"/>
      <c r="TIN76" s="5"/>
      <c r="TIO76" s="5"/>
      <c r="TIP76" s="5"/>
      <c r="TIQ76" s="5"/>
      <c r="TIR76" s="5"/>
      <c r="TIS76" s="5"/>
      <c r="TIT76" s="5"/>
      <c r="TIU76" s="5"/>
      <c r="TIV76" s="5"/>
      <c r="TIW76" s="5"/>
      <c r="TIX76" s="5"/>
      <c r="TIY76" s="5"/>
      <c r="TIZ76" s="5"/>
      <c r="TJA76" s="5"/>
      <c r="TJB76" s="5"/>
      <c r="TJC76" s="5"/>
      <c r="TJD76" s="5"/>
      <c r="TJE76" s="5"/>
      <c r="TJF76" s="5"/>
      <c r="TJG76" s="5"/>
      <c r="TJH76" s="5"/>
      <c r="TJI76" s="5"/>
      <c r="TJJ76" s="5"/>
      <c r="TJK76" s="5"/>
      <c r="TJL76" s="5"/>
      <c r="TJM76" s="5"/>
      <c r="TJN76" s="5"/>
      <c r="TJO76" s="5"/>
      <c r="TJP76" s="5"/>
      <c r="TJQ76" s="5"/>
      <c r="TJR76" s="5"/>
      <c r="TJS76" s="5"/>
      <c r="TJT76" s="5"/>
      <c r="TJU76" s="5"/>
      <c r="TJV76" s="5"/>
      <c r="TJW76" s="5"/>
      <c r="TJX76" s="5"/>
      <c r="TJY76" s="5"/>
      <c r="TJZ76" s="5"/>
      <c r="TKA76" s="5"/>
      <c r="TKB76" s="5"/>
      <c r="TKC76" s="5"/>
      <c r="TKD76" s="5"/>
      <c r="TKE76" s="5"/>
      <c r="TKF76" s="5"/>
      <c r="TKG76" s="5"/>
      <c r="TKH76" s="5"/>
      <c r="TKI76" s="5"/>
      <c r="TKJ76" s="5"/>
      <c r="TKK76" s="5"/>
      <c r="TKL76" s="5"/>
      <c r="TKM76" s="5"/>
      <c r="TKN76" s="5"/>
      <c r="TKO76" s="5"/>
      <c r="TKP76" s="5"/>
      <c r="TKQ76" s="5"/>
      <c r="TKR76" s="5"/>
      <c r="TKS76" s="5"/>
      <c r="TKT76" s="5"/>
      <c r="TKU76" s="5"/>
      <c r="TKV76" s="5"/>
      <c r="TKW76" s="5"/>
      <c r="TKX76" s="5"/>
      <c r="TKY76" s="5"/>
      <c r="TKZ76" s="5"/>
      <c r="TLA76" s="5"/>
      <c r="TLB76" s="5"/>
      <c r="TLC76" s="5"/>
      <c r="TLD76" s="5"/>
      <c r="TLE76" s="5"/>
      <c r="TLF76" s="5"/>
      <c r="TLG76" s="5"/>
      <c r="TLH76" s="5"/>
      <c r="TLI76" s="5"/>
      <c r="TLJ76" s="5"/>
      <c r="TLK76" s="5"/>
      <c r="TLL76" s="5"/>
      <c r="TLM76" s="5"/>
      <c r="TLN76" s="5"/>
      <c r="TLO76" s="5"/>
      <c r="TLP76" s="5"/>
      <c r="TLQ76" s="5"/>
      <c r="TLR76" s="5"/>
      <c r="TLS76" s="5"/>
      <c r="TLT76" s="5"/>
      <c r="TLU76" s="5"/>
      <c r="TLV76" s="5"/>
      <c r="TLW76" s="5"/>
      <c r="TLX76" s="5"/>
      <c r="TLY76" s="5"/>
      <c r="TLZ76" s="5"/>
      <c r="TMA76" s="5"/>
      <c r="TMB76" s="5"/>
      <c r="TMC76" s="5"/>
      <c r="TMD76" s="5"/>
      <c r="TME76" s="5"/>
      <c r="TMF76" s="5"/>
      <c r="TMG76" s="5"/>
      <c r="TMH76" s="5"/>
      <c r="TMI76" s="5"/>
      <c r="TMJ76" s="5"/>
      <c r="TMK76" s="5"/>
      <c r="TML76" s="5"/>
      <c r="TMM76" s="5"/>
      <c r="TMN76" s="5"/>
      <c r="TMO76" s="5"/>
      <c r="TMP76" s="5"/>
      <c r="TMQ76" s="5"/>
      <c r="TMR76" s="5"/>
      <c r="TMS76" s="5"/>
      <c r="TMT76" s="5"/>
      <c r="TMU76" s="5"/>
      <c r="TMV76" s="5"/>
      <c r="TMW76" s="5"/>
      <c r="TMX76" s="5"/>
      <c r="TMY76" s="5"/>
      <c r="TMZ76" s="5"/>
      <c r="TNA76" s="5"/>
      <c r="TNB76" s="5"/>
      <c r="TNC76" s="5"/>
      <c r="TND76" s="5"/>
      <c r="TNE76" s="5"/>
      <c r="TNF76" s="5"/>
      <c r="TNG76" s="5"/>
      <c r="TNH76" s="5"/>
      <c r="TNI76" s="5"/>
      <c r="TNJ76" s="5"/>
      <c r="TNK76" s="5"/>
      <c r="TNL76" s="5"/>
      <c r="TNM76" s="5"/>
      <c r="TNN76" s="5"/>
      <c r="TNO76" s="5"/>
      <c r="TNP76" s="5"/>
      <c r="TNQ76" s="5"/>
      <c r="TNR76" s="5"/>
      <c r="TNS76" s="5"/>
      <c r="TNT76" s="5"/>
      <c r="TNU76" s="5"/>
      <c r="TNV76" s="5"/>
      <c r="TNW76" s="5"/>
      <c r="TNX76" s="5"/>
      <c r="TNY76" s="5"/>
      <c r="TNZ76" s="5"/>
      <c r="TOA76" s="5"/>
      <c r="TOB76" s="5"/>
      <c r="TOC76" s="5"/>
      <c r="TOD76" s="5"/>
      <c r="TOE76" s="5"/>
      <c r="TOF76" s="5"/>
      <c r="TOG76" s="5"/>
      <c r="TOH76" s="5"/>
      <c r="TOI76" s="5"/>
      <c r="TOJ76" s="5"/>
      <c r="TOK76" s="5"/>
      <c r="TOL76" s="5"/>
      <c r="TOM76" s="5"/>
      <c r="TON76" s="5"/>
      <c r="TOO76" s="5"/>
      <c r="TOP76" s="5"/>
      <c r="TOQ76" s="5"/>
      <c r="TOR76" s="5"/>
      <c r="TOS76" s="5"/>
      <c r="TOT76" s="5"/>
      <c r="TOU76" s="5"/>
      <c r="TOV76" s="5"/>
      <c r="TOW76" s="5"/>
      <c r="TOX76" s="5"/>
      <c r="TOY76" s="5"/>
      <c r="TOZ76" s="5"/>
      <c r="TPA76" s="5"/>
      <c r="TPB76" s="5"/>
      <c r="TPC76" s="5"/>
      <c r="TPD76" s="5"/>
      <c r="TPE76" s="5"/>
      <c r="TPF76" s="5"/>
      <c r="TPG76" s="5"/>
      <c r="TPH76" s="5"/>
      <c r="TPI76" s="5"/>
      <c r="TPJ76" s="5"/>
      <c r="TPK76" s="5"/>
      <c r="TPL76" s="5"/>
      <c r="TPM76" s="5"/>
      <c r="TPN76" s="5"/>
      <c r="TPO76" s="5"/>
      <c r="TPP76" s="5"/>
      <c r="TPQ76" s="5"/>
      <c r="TPR76" s="5"/>
      <c r="TPS76" s="5"/>
      <c r="TPT76" s="5"/>
      <c r="TPU76" s="5"/>
      <c r="TPV76" s="5"/>
      <c r="TPW76" s="5"/>
      <c r="TPX76" s="5"/>
      <c r="TPY76" s="5"/>
      <c r="TPZ76" s="5"/>
      <c r="TQA76" s="5"/>
      <c r="TQB76" s="5"/>
      <c r="TQC76" s="5"/>
      <c r="TQD76" s="5"/>
      <c r="TQE76" s="5"/>
      <c r="TQF76" s="5"/>
      <c r="TQG76" s="5"/>
      <c r="TQH76" s="5"/>
      <c r="TQI76" s="5"/>
      <c r="TQJ76" s="5"/>
      <c r="TQK76" s="5"/>
      <c r="TQL76" s="5"/>
      <c r="TQM76" s="5"/>
      <c r="TQN76" s="5"/>
      <c r="TQO76" s="5"/>
      <c r="TQP76" s="5"/>
      <c r="TQQ76" s="5"/>
      <c r="TQR76" s="5"/>
      <c r="TQS76" s="5"/>
      <c r="TQT76" s="5"/>
      <c r="TQU76" s="5"/>
      <c r="TQV76" s="5"/>
      <c r="TQW76" s="5"/>
      <c r="TQX76" s="5"/>
      <c r="TQY76" s="5"/>
      <c r="TQZ76" s="5"/>
      <c r="TRA76" s="5"/>
      <c r="TRB76" s="5"/>
      <c r="TRC76" s="5"/>
      <c r="TRD76" s="5"/>
      <c r="TRE76" s="5"/>
      <c r="TRF76" s="5"/>
      <c r="TRG76" s="5"/>
      <c r="TRH76" s="5"/>
      <c r="TRI76" s="5"/>
      <c r="TRJ76" s="5"/>
      <c r="TRK76" s="5"/>
      <c r="TRL76" s="5"/>
      <c r="TRM76" s="5"/>
      <c r="TRN76" s="5"/>
      <c r="TRO76" s="5"/>
      <c r="TRP76" s="5"/>
      <c r="TRQ76" s="5"/>
      <c r="TRR76" s="5"/>
      <c r="TRS76" s="5"/>
      <c r="TRT76" s="5"/>
      <c r="TRU76" s="5"/>
      <c r="TRV76" s="5"/>
      <c r="TRW76" s="5"/>
      <c r="TRX76" s="5"/>
      <c r="TRY76" s="5"/>
      <c r="TRZ76" s="5"/>
      <c r="TSA76" s="5"/>
      <c r="TSB76" s="5"/>
      <c r="TSC76" s="5"/>
      <c r="TSD76" s="5"/>
      <c r="TSE76" s="5"/>
      <c r="TSF76" s="5"/>
      <c r="TSG76" s="5"/>
      <c r="TSH76" s="5"/>
      <c r="TSI76" s="5"/>
      <c r="TSJ76" s="5"/>
      <c r="TSK76" s="5"/>
      <c r="TSL76" s="5"/>
      <c r="TSM76" s="5"/>
      <c r="TSN76" s="5"/>
      <c r="TSO76" s="5"/>
      <c r="TSP76" s="5"/>
      <c r="TSQ76" s="5"/>
      <c r="TSR76" s="5"/>
      <c r="TSS76" s="5"/>
      <c r="TST76" s="5"/>
      <c r="TSU76" s="5"/>
      <c r="TSV76" s="5"/>
      <c r="TSW76" s="5"/>
      <c r="TSX76" s="5"/>
      <c r="TSY76" s="5"/>
      <c r="TSZ76" s="5"/>
      <c r="TTA76" s="5"/>
      <c r="TTB76" s="5"/>
      <c r="TTC76" s="5"/>
      <c r="TTD76" s="5"/>
      <c r="TTE76" s="5"/>
      <c r="TTF76" s="5"/>
      <c r="TTG76" s="5"/>
      <c r="TTH76" s="5"/>
      <c r="TTI76" s="5"/>
      <c r="TTJ76" s="5"/>
      <c r="TTK76" s="5"/>
      <c r="TTL76" s="5"/>
      <c r="TTM76" s="5"/>
      <c r="TTN76" s="5"/>
      <c r="TTO76" s="5"/>
      <c r="TTP76" s="5"/>
      <c r="TTQ76" s="5"/>
      <c r="TTR76" s="5"/>
      <c r="TTS76" s="5"/>
      <c r="TTT76" s="5"/>
      <c r="TTU76" s="5"/>
      <c r="TTV76" s="5"/>
      <c r="TTW76" s="5"/>
      <c r="TTX76" s="5"/>
      <c r="TTY76" s="5"/>
      <c r="TTZ76" s="5"/>
      <c r="TUA76" s="5"/>
      <c r="TUB76" s="5"/>
      <c r="TUC76" s="5"/>
      <c r="TUD76" s="5"/>
      <c r="TUE76" s="5"/>
      <c r="TUF76" s="5"/>
      <c r="TUG76" s="5"/>
      <c r="TUH76" s="5"/>
      <c r="TUI76" s="5"/>
      <c r="TUJ76" s="5"/>
      <c r="TUK76" s="5"/>
      <c r="TUL76" s="5"/>
      <c r="TUM76" s="5"/>
      <c r="TUN76" s="5"/>
      <c r="TUO76" s="5"/>
      <c r="TUP76" s="5"/>
      <c r="TUQ76" s="5"/>
      <c r="TUR76" s="5"/>
      <c r="TUS76" s="5"/>
      <c r="TUT76" s="5"/>
      <c r="TUU76" s="5"/>
      <c r="TUV76" s="5"/>
      <c r="TUW76" s="5"/>
      <c r="TUX76" s="5"/>
      <c r="TUY76" s="5"/>
      <c r="TUZ76" s="5"/>
      <c r="TVA76" s="5"/>
      <c r="TVB76" s="5"/>
      <c r="TVC76" s="5"/>
      <c r="TVD76" s="5"/>
      <c r="TVE76" s="5"/>
      <c r="TVF76" s="5"/>
      <c r="TVG76" s="5"/>
      <c r="TVH76" s="5"/>
      <c r="TVI76" s="5"/>
      <c r="TVJ76" s="5"/>
      <c r="TVK76" s="5"/>
      <c r="TVL76" s="5"/>
      <c r="TVM76" s="5"/>
      <c r="TVN76" s="5"/>
      <c r="TVO76" s="5"/>
      <c r="TVP76" s="5"/>
      <c r="TVQ76" s="5"/>
      <c r="TVR76" s="5"/>
      <c r="TVS76" s="5"/>
      <c r="TVT76" s="5"/>
      <c r="TVU76" s="5"/>
      <c r="TVV76" s="5"/>
      <c r="TVW76" s="5"/>
      <c r="TVX76" s="5"/>
      <c r="TVY76" s="5"/>
      <c r="TVZ76" s="5"/>
      <c r="TWA76" s="5"/>
      <c r="TWB76" s="5"/>
      <c r="TWC76" s="5"/>
      <c r="TWD76" s="5"/>
      <c r="TWE76" s="5"/>
      <c r="TWF76" s="5"/>
      <c r="TWG76" s="5"/>
      <c r="TWH76" s="5"/>
      <c r="TWI76" s="5"/>
      <c r="TWJ76" s="5"/>
      <c r="TWK76" s="5"/>
      <c r="TWL76" s="5"/>
      <c r="TWM76" s="5"/>
      <c r="TWN76" s="5"/>
      <c r="TWO76" s="5"/>
      <c r="TWP76" s="5"/>
      <c r="TWQ76" s="5"/>
      <c r="TWR76" s="5"/>
      <c r="TWS76" s="5"/>
      <c r="TWT76" s="5"/>
      <c r="TWU76" s="5"/>
      <c r="TWV76" s="5"/>
      <c r="TWW76" s="5"/>
      <c r="TWX76" s="5"/>
      <c r="TWY76" s="5"/>
      <c r="TWZ76" s="5"/>
      <c r="TXA76" s="5"/>
      <c r="TXB76" s="5"/>
      <c r="TXC76" s="5"/>
      <c r="TXD76" s="5"/>
      <c r="TXE76" s="5"/>
      <c r="TXF76" s="5"/>
      <c r="TXG76" s="5"/>
      <c r="TXH76" s="5"/>
      <c r="TXI76" s="5"/>
      <c r="TXJ76" s="5"/>
      <c r="TXK76" s="5"/>
      <c r="TXL76" s="5"/>
      <c r="TXM76" s="5"/>
      <c r="TXN76" s="5"/>
      <c r="TXO76" s="5"/>
      <c r="TXP76" s="5"/>
      <c r="TXQ76" s="5"/>
      <c r="TXR76" s="5"/>
      <c r="TXS76" s="5"/>
      <c r="TXT76" s="5"/>
      <c r="TXU76" s="5"/>
      <c r="TXV76" s="5"/>
      <c r="TXW76" s="5"/>
      <c r="TXX76" s="5"/>
      <c r="TXY76" s="5"/>
      <c r="TXZ76" s="5"/>
      <c r="TYA76" s="5"/>
      <c r="TYB76" s="5"/>
      <c r="TYC76" s="5"/>
      <c r="TYD76" s="5"/>
      <c r="TYE76" s="5"/>
      <c r="TYF76" s="5"/>
      <c r="TYG76" s="5"/>
      <c r="TYH76" s="5"/>
      <c r="TYI76" s="5"/>
      <c r="TYJ76" s="5"/>
      <c r="TYK76" s="5"/>
      <c r="TYL76" s="5"/>
      <c r="TYM76" s="5"/>
      <c r="TYN76" s="5"/>
      <c r="TYO76" s="5"/>
      <c r="TYP76" s="5"/>
      <c r="TYQ76" s="5"/>
      <c r="TYR76" s="5"/>
      <c r="TYS76" s="5"/>
      <c r="TYT76" s="5"/>
      <c r="TYU76" s="5"/>
      <c r="TYV76" s="5"/>
      <c r="TYW76" s="5"/>
      <c r="TYX76" s="5"/>
      <c r="TYY76" s="5"/>
      <c r="TYZ76" s="5"/>
      <c r="TZA76" s="5"/>
      <c r="TZB76" s="5"/>
      <c r="TZC76" s="5"/>
      <c r="TZD76" s="5"/>
      <c r="TZE76" s="5"/>
      <c r="TZF76" s="5"/>
      <c r="TZG76" s="5"/>
      <c r="TZH76" s="5"/>
      <c r="TZI76" s="5"/>
      <c r="TZJ76" s="5"/>
      <c r="TZK76" s="5"/>
      <c r="TZL76" s="5"/>
      <c r="TZM76" s="5"/>
      <c r="TZN76" s="5"/>
      <c r="TZO76" s="5"/>
      <c r="TZP76" s="5"/>
      <c r="TZQ76" s="5"/>
      <c r="TZR76" s="5"/>
      <c r="TZS76" s="5"/>
      <c r="TZT76" s="5"/>
      <c r="TZU76" s="5"/>
      <c r="TZV76" s="5"/>
      <c r="TZW76" s="5"/>
      <c r="TZX76" s="5"/>
      <c r="TZY76" s="5"/>
      <c r="TZZ76" s="5"/>
      <c r="UAA76" s="5"/>
      <c r="UAB76" s="5"/>
      <c r="UAC76" s="5"/>
      <c r="UAD76" s="5"/>
      <c r="UAE76" s="5"/>
      <c r="UAF76" s="5"/>
      <c r="UAG76" s="5"/>
      <c r="UAH76" s="5"/>
      <c r="UAI76" s="5"/>
      <c r="UAJ76" s="5"/>
      <c r="UAK76" s="5"/>
      <c r="UAL76" s="5"/>
      <c r="UAM76" s="5"/>
      <c r="UAN76" s="5"/>
      <c r="UAO76" s="5"/>
      <c r="UAP76" s="5"/>
      <c r="UAQ76" s="5"/>
      <c r="UAR76" s="5"/>
      <c r="UAS76" s="5"/>
      <c r="UAT76" s="5"/>
      <c r="UAU76" s="5"/>
      <c r="UAV76" s="5"/>
      <c r="UAW76" s="5"/>
      <c r="UAX76" s="5"/>
      <c r="UAY76" s="5"/>
      <c r="UAZ76" s="5"/>
      <c r="UBA76" s="5"/>
      <c r="UBB76" s="5"/>
      <c r="UBC76" s="5"/>
      <c r="UBD76" s="5"/>
      <c r="UBE76" s="5"/>
      <c r="UBF76" s="5"/>
      <c r="UBG76" s="5"/>
      <c r="UBH76" s="5"/>
      <c r="UBI76" s="5"/>
      <c r="UBJ76" s="5"/>
      <c r="UBK76" s="5"/>
      <c r="UBL76" s="5"/>
      <c r="UBM76" s="5"/>
      <c r="UBN76" s="5"/>
      <c r="UBO76" s="5"/>
      <c r="UBP76" s="5"/>
      <c r="UBQ76" s="5"/>
      <c r="UBR76" s="5"/>
      <c r="UBS76" s="5"/>
      <c r="UBT76" s="5"/>
      <c r="UBU76" s="5"/>
      <c r="UBV76" s="5"/>
      <c r="UBW76" s="5"/>
      <c r="UBX76" s="5"/>
      <c r="UBY76" s="5"/>
      <c r="UBZ76" s="5"/>
      <c r="UCA76" s="5"/>
      <c r="UCB76" s="5"/>
      <c r="UCC76" s="5"/>
      <c r="UCD76" s="5"/>
      <c r="UCE76" s="5"/>
      <c r="UCF76" s="5"/>
      <c r="UCG76" s="5"/>
      <c r="UCH76" s="5"/>
      <c r="UCI76" s="5"/>
      <c r="UCJ76" s="5"/>
      <c r="UCK76" s="5"/>
      <c r="UCL76" s="5"/>
      <c r="UCM76" s="5"/>
      <c r="UCN76" s="5"/>
      <c r="UCO76" s="5"/>
      <c r="UCP76" s="5"/>
      <c r="UCQ76" s="5"/>
      <c r="UCR76" s="5"/>
      <c r="UCS76" s="5"/>
      <c r="UCT76" s="5"/>
      <c r="UCU76" s="5"/>
      <c r="UCV76" s="5"/>
      <c r="UCW76" s="5"/>
      <c r="UCX76" s="5"/>
      <c r="UCY76" s="5"/>
      <c r="UCZ76" s="5"/>
      <c r="UDA76" s="5"/>
      <c r="UDB76" s="5"/>
      <c r="UDC76" s="5"/>
      <c r="UDD76" s="5"/>
      <c r="UDE76" s="5"/>
      <c r="UDF76" s="5"/>
      <c r="UDG76" s="5"/>
      <c r="UDH76" s="5"/>
      <c r="UDI76" s="5"/>
      <c r="UDJ76" s="5"/>
      <c r="UDK76" s="5"/>
      <c r="UDL76" s="5"/>
      <c r="UDM76" s="5"/>
      <c r="UDN76" s="5"/>
      <c r="UDO76" s="5"/>
      <c r="UDP76" s="5"/>
      <c r="UDQ76" s="5"/>
      <c r="UDR76" s="5"/>
      <c r="UDS76" s="5"/>
      <c r="UDT76" s="5"/>
      <c r="UDU76" s="5"/>
      <c r="UDV76" s="5"/>
      <c r="UDW76" s="5"/>
      <c r="UDX76" s="5"/>
      <c r="UDY76" s="5"/>
      <c r="UDZ76" s="5"/>
      <c r="UEA76" s="5"/>
      <c r="UEB76" s="5"/>
      <c r="UEC76" s="5"/>
      <c r="UED76" s="5"/>
      <c r="UEE76" s="5"/>
      <c r="UEF76" s="5"/>
      <c r="UEG76" s="5"/>
      <c r="UEH76" s="5"/>
      <c r="UEI76" s="5"/>
      <c r="UEJ76" s="5"/>
      <c r="UEK76" s="5"/>
      <c r="UEL76" s="5"/>
      <c r="UEM76" s="5"/>
      <c r="UEN76" s="5"/>
      <c r="UEO76" s="5"/>
      <c r="UEP76" s="5"/>
      <c r="UEQ76" s="5"/>
      <c r="UER76" s="5"/>
      <c r="UES76" s="5"/>
      <c r="UET76" s="5"/>
      <c r="UEU76" s="5"/>
      <c r="UEV76" s="5"/>
      <c r="UEW76" s="5"/>
      <c r="UEX76" s="5"/>
      <c r="UEY76" s="5"/>
      <c r="UEZ76" s="5"/>
      <c r="UFA76" s="5"/>
      <c r="UFB76" s="5"/>
      <c r="UFC76" s="5"/>
      <c r="UFD76" s="5"/>
      <c r="UFE76" s="5"/>
      <c r="UFF76" s="5"/>
      <c r="UFG76" s="5"/>
      <c r="UFH76" s="5"/>
      <c r="UFI76" s="5"/>
      <c r="UFJ76" s="5"/>
      <c r="UFK76" s="5"/>
      <c r="UFL76" s="5"/>
      <c r="UFM76" s="5"/>
      <c r="UFN76" s="5"/>
      <c r="UFO76" s="5"/>
      <c r="UFP76" s="5"/>
      <c r="UFQ76" s="5"/>
      <c r="UFR76" s="5"/>
      <c r="UFS76" s="5"/>
      <c r="UFT76" s="5"/>
      <c r="UFU76" s="5"/>
      <c r="UFV76" s="5"/>
      <c r="UFW76" s="5"/>
      <c r="UFX76" s="5"/>
      <c r="UFY76" s="5"/>
      <c r="UFZ76" s="5"/>
      <c r="UGA76" s="5"/>
      <c r="UGB76" s="5"/>
      <c r="UGC76" s="5"/>
      <c r="UGD76" s="5"/>
      <c r="UGE76" s="5"/>
      <c r="UGF76" s="5"/>
      <c r="UGG76" s="5"/>
      <c r="UGH76" s="5"/>
      <c r="UGI76" s="5"/>
      <c r="UGJ76" s="5"/>
      <c r="UGK76" s="5"/>
      <c r="UGL76" s="5"/>
      <c r="UGM76" s="5"/>
      <c r="UGN76" s="5"/>
      <c r="UGO76" s="5"/>
      <c r="UGP76" s="5"/>
      <c r="UGQ76" s="5"/>
      <c r="UGR76" s="5"/>
      <c r="UGS76" s="5"/>
      <c r="UGT76" s="5"/>
      <c r="UGU76" s="5"/>
      <c r="UGV76" s="5"/>
      <c r="UGW76" s="5"/>
      <c r="UGX76" s="5"/>
      <c r="UGY76" s="5"/>
      <c r="UGZ76" s="5"/>
      <c r="UHA76" s="5"/>
      <c r="UHB76" s="5"/>
      <c r="UHC76" s="5"/>
      <c r="UHD76" s="5"/>
      <c r="UHE76" s="5"/>
      <c r="UHF76" s="5"/>
      <c r="UHG76" s="5"/>
      <c r="UHH76" s="5"/>
      <c r="UHI76" s="5"/>
      <c r="UHJ76" s="5"/>
      <c r="UHK76" s="5"/>
      <c r="UHL76" s="5"/>
      <c r="UHM76" s="5"/>
      <c r="UHN76" s="5"/>
      <c r="UHO76" s="5"/>
      <c r="UHP76" s="5"/>
      <c r="UHQ76" s="5"/>
      <c r="UHR76" s="5"/>
      <c r="UHS76" s="5"/>
      <c r="UHT76" s="5"/>
      <c r="UHU76" s="5"/>
      <c r="UHV76" s="5"/>
      <c r="UHW76" s="5"/>
      <c r="UHX76" s="5"/>
      <c r="UHY76" s="5"/>
      <c r="UHZ76" s="5"/>
      <c r="UIA76" s="5"/>
      <c r="UIB76" s="5"/>
      <c r="UIC76" s="5"/>
      <c r="UID76" s="5"/>
      <c r="UIE76" s="5"/>
      <c r="UIF76" s="5"/>
      <c r="UIG76" s="5"/>
      <c r="UIH76" s="5"/>
      <c r="UII76" s="5"/>
      <c r="UIJ76" s="5"/>
      <c r="UIK76" s="5"/>
      <c r="UIL76" s="5"/>
      <c r="UIM76" s="5"/>
      <c r="UIN76" s="5"/>
      <c r="UIO76" s="5"/>
      <c r="UIP76" s="5"/>
      <c r="UIQ76" s="5"/>
      <c r="UIR76" s="5"/>
      <c r="UIS76" s="5"/>
      <c r="UIT76" s="5"/>
      <c r="UIU76" s="5"/>
      <c r="UIV76" s="5"/>
      <c r="UIW76" s="5"/>
      <c r="UIX76" s="5"/>
      <c r="UIY76" s="5"/>
      <c r="UIZ76" s="5"/>
      <c r="UJA76" s="5"/>
      <c r="UJB76" s="5"/>
      <c r="UJC76" s="5"/>
      <c r="UJD76" s="5"/>
      <c r="UJE76" s="5"/>
      <c r="UJF76" s="5"/>
      <c r="UJG76" s="5"/>
      <c r="UJH76" s="5"/>
      <c r="UJI76" s="5"/>
      <c r="UJJ76" s="5"/>
      <c r="UJK76" s="5"/>
      <c r="UJL76" s="5"/>
      <c r="UJM76" s="5"/>
      <c r="UJN76" s="5"/>
      <c r="UJO76" s="5"/>
      <c r="UJP76" s="5"/>
      <c r="UJQ76" s="5"/>
      <c r="UJR76" s="5"/>
      <c r="UJS76" s="5"/>
      <c r="UJT76" s="5"/>
      <c r="UJU76" s="5"/>
      <c r="UJV76" s="5"/>
      <c r="UJW76" s="5"/>
      <c r="UJX76" s="5"/>
      <c r="UJY76" s="5"/>
      <c r="UJZ76" s="5"/>
      <c r="UKA76" s="5"/>
      <c r="UKB76" s="5"/>
      <c r="UKC76" s="5"/>
      <c r="UKD76" s="5"/>
      <c r="UKE76" s="5"/>
      <c r="UKF76" s="5"/>
      <c r="UKG76" s="5"/>
      <c r="UKH76" s="5"/>
      <c r="UKI76" s="5"/>
      <c r="UKJ76" s="5"/>
      <c r="UKK76" s="5"/>
      <c r="UKL76" s="5"/>
      <c r="UKM76" s="5"/>
      <c r="UKN76" s="5"/>
      <c r="UKO76" s="5"/>
      <c r="UKP76" s="5"/>
      <c r="UKQ76" s="5"/>
      <c r="UKR76" s="5"/>
      <c r="UKS76" s="5"/>
      <c r="UKT76" s="5"/>
      <c r="UKU76" s="5"/>
      <c r="UKV76" s="5"/>
      <c r="UKW76" s="5"/>
      <c r="UKX76" s="5"/>
      <c r="UKY76" s="5"/>
      <c r="UKZ76" s="5"/>
      <c r="ULA76" s="5"/>
      <c r="ULB76" s="5"/>
      <c r="ULC76" s="5"/>
      <c r="ULD76" s="5"/>
      <c r="ULE76" s="5"/>
      <c r="ULF76" s="5"/>
      <c r="ULG76" s="5"/>
      <c r="ULH76" s="5"/>
      <c r="ULI76" s="5"/>
      <c r="ULJ76" s="5"/>
      <c r="ULK76" s="5"/>
      <c r="ULL76" s="5"/>
      <c r="ULM76" s="5"/>
      <c r="ULN76" s="5"/>
      <c r="ULO76" s="5"/>
      <c r="ULP76" s="5"/>
      <c r="ULQ76" s="5"/>
      <c r="ULR76" s="5"/>
      <c r="ULS76" s="5"/>
      <c r="ULT76" s="5"/>
      <c r="ULU76" s="5"/>
      <c r="ULV76" s="5"/>
      <c r="ULW76" s="5"/>
      <c r="ULX76" s="5"/>
      <c r="ULY76" s="5"/>
      <c r="ULZ76" s="5"/>
      <c r="UMA76" s="5"/>
      <c r="UMB76" s="5"/>
      <c r="UMC76" s="5"/>
      <c r="UMD76" s="5"/>
      <c r="UME76" s="5"/>
      <c r="UMF76" s="5"/>
      <c r="UMG76" s="5"/>
      <c r="UMH76" s="5"/>
      <c r="UMI76" s="5"/>
      <c r="UMJ76" s="5"/>
      <c r="UMK76" s="5"/>
      <c r="UML76" s="5"/>
      <c r="UMM76" s="5"/>
      <c r="UMN76" s="5"/>
      <c r="UMO76" s="5"/>
      <c r="UMP76" s="5"/>
      <c r="UMQ76" s="5"/>
      <c r="UMR76" s="5"/>
      <c r="UMS76" s="5"/>
      <c r="UMT76" s="5"/>
      <c r="UMU76" s="5"/>
      <c r="UMV76" s="5"/>
      <c r="UMW76" s="5"/>
      <c r="UMX76" s="5"/>
      <c r="UMY76" s="5"/>
      <c r="UMZ76" s="5"/>
      <c r="UNA76" s="5"/>
      <c r="UNB76" s="5"/>
      <c r="UNC76" s="5"/>
      <c r="UND76" s="5"/>
      <c r="UNE76" s="5"/>
      <c r="UNF76" s="5"/>
      <c r="UNG76" s="5"/>
      <c r="UNH76" s="5"/>
      <c r="UNI76" s="5"/>
      <c r="UNJ76" s="5"/>
      <c r="UNK76" s="5"/>
      <c r="UNL76" s="5"/>
      <c r="UNM76" s="5"/>
      <c r="UNN76" s="5"/>
      <c r="UNO76" s="5"/>
      <c r="UNP76" s="5"/>
      <c r="UNQ76" s="5"/>
      <c r="UNR76" s="5"/>
      <c r="UNS76" s="5"/>
      <c r="UNT76" s="5"/>
      <c r="UNU76" s="5"/>
      <c r="UNV76" s="5"/>
      <c r="UNW76" s="5"/>
      <c r="UNX76" s="5"/>
      <c r="UNY76" s="5"/>
      <c r="UNZ76" s="5"/>
      <c r="UOA76" s="5"/>
      <c r="UOB76" s="5"/>
      <c r="UOC76" s="5"/>
      <c r="UOD76" s="5"/>
      <c r="UOE76" s="5"/>
      <c r="UOF76" s="5"/>
      <c r="UOG76" s="5"/>
      <c r="UOH76" s="5"/>
      <c r="UOI76" s="5"/>
      <c r="UOJ76" s="5"/>
      <c r="UOK76" s="5"/>
      <c r="UOL76" s="5"/>
      <c r="UOM76" s="5"/>
      <c r="UON76" s="5"/>
      <c r="UOO76" s="5"/>
      <c r="UOP76" s="5"/>
      <c r="UOQ76" s="5"/>
      <c r="UOR76" s="5"/>
      <c r="UOS76" s="5"/>
      <c r="UOT76" s="5"/>
      <c r="UOU76" s="5"/>
      <c r="UOV76" s="5"/>
      <c r="UOW76" s="5"/>
      <c r="UOX76" s="5"/>
      <c r="UOY76" s="5"/>
      <c r="UOZ76" s="5"/>
      <c r="UPA76" s="5"/>
      <c r="UPB76" s="5"/>
      <c r="UPC76" s="5"/>
      <c r="UPD76" s="5"/>
      <c r="UPE76" s="5"/>
      <c r="UPF76" s="5"/>
      <c r="UPG76" s="5"/>
      <c r="UPH76" s="5"/>
      <c r="UPI76" s="5"/>
      <c r="UPJ76" s="5"/>
      <c r="UPK76" s="5"/>
      <c r="UPL76" s="5"/>
      <c r="UPM76" s="5"/>
      <c r="UPN76" s="5"/>
      <c r="UPO76" s="5"/>
      <c r="UPP76" s="5"/>
      <c r="UPQ76" s="5"/>
      <c r="UPR76" s="5"/>
      <c r="UPS76" s="5"/>
      <c r="UPT76" s="5"/>
      <c r="UPU76" s="5"/>
      <c r="UPV76" s="5"/>
      <c r="UPW76" s="5"/>
      <c r="UPX76" s="5"/>
      <c r="UPY76" s="5"/>
      <c r="UPZ76" s="5"/>
      <c r="UQA76" s="5"/>
      <c r="UQB76" s="5"/>
      <c r="UQC76" s="5"/>
      <c r="UQD76" s="5"/>
      <c r="UQE76" s="5"/>
      <c r="UQF76" s="5"/>
      <c r="UQG76" s="5"/>
      <c r="UQH76" s="5"/>
      <c r="UQI76" s="5"/>
      <c r="UQJ76" s="5"/>
      <c r="UQK76" s="5"/>
      <c r="UQL76" s="5"/>
      <c r="UQM76" s="5"/>
      <c r="UQN76" s="5"/>
      <c r="UQO76" s="5"/>
      <c r="UQP76" s="5"/>
      <c r="UQQ76" s="5"/>
      <c r="UQR76" s="5"/>
      <c r="UQS76" s="5"/>
      <c r="UQT76" s="5"/>
      <c r="UQU76" s="5"/>
      <c r="UQV76" s="5"/>
      <c r="UQW76" s="5"/>
      <c r="UQX76" s="5"/>
      <c r="UQY76" s="5"/>
      <c r="UQZ76" s="5"/>
      <c r="URA76" s="5"/>
      <c r="URB76" s="5"/>
      <c r="URC76" s="5"/>
      <c r="URD76" s="5"/>
      <c r="URE76" s="5"/>
      <c r="URF76" s="5"/>
      <c r="URG76" s="5"/>
      <c r="URH76" s="5"/>
      <c r="URI76" s="5"/>
      <c r="URJ76" s="5"/>
      <c r="URK76" s="5"/>
      <c r="URL76" s="5"/>
      <c r="URM76" s="5"/>
      <c r="URN76" s="5"/>
      <c r="URO76" s="5"/>
      <c r="URP76" s="5"/>
      <c r="URQ76" s="5"/>
      <c r="URR76" s="5"/>
      <c r="URS76" s="5"/>
      <c r="URT76" s="5"/>
      <c r="URU76" s="5"/>
      <c r="URV76" s="5"/>
      <c r="URW76" s="5"/>
      <c r="URX76" s="5"/>
      <c r="URY76" s="5"/>
      <c r="URZ76" s="5"/>
      <c r="USA76" s="5"/>
      <c r="USB76" s="5"/>
      <c r="USC76" s="5"/>
      <c r="USD76" s="5"/>
      <c r="USE76" s="5"/>
      <c r="USF76" s="5"/>
      <c r="USG76" s="5"/>
      <c r="USH76" s="5"/>
      <c r="USI76" s="5"/>
      <c r="USJ76" s="5"/>
      <c r="USK76" s="5"/>
      <c r="USL76" s="5"/>
      <c r="USM76" s="5"/>
      <c r="USN76" s="5"/>
      <c r="USO76" s="5"/>
      <c r="USP76" s="5"/>
      <c r="USQ76" s="5"/>
      <c r="USR76" s="5"/>
      <c r="USS76" s="5"/>
      <c r="UST76" s="5"/>
      <c r="USU76" s="5"/>
      <c r="USV76" s="5"/>
      <c r="USW76" s="5"/>
      <c r="USX76" s="5"/>
      <c r="USY76" s="5"/>
      <c r="USZ76" s="5"/>
      <c r="UTA76" s="5"/>
      <c r="UTB76" s="5"/>
      <c r="UTC76" s="5"/>
      <c r="UTD76" s="5"/>
      <c r="UTE76" s="5"/>
      <c r="UTF76" s="5"/>
      <c r="UTG76" s="5"/>
      <c r="UTH76" s="5"/>
      <c r="UTI76" s="5"/>
      <c r="UTJ76" s="5"/>
      <c r="UTK76" s="5"/>
      <c r="UTL76" s="5"/>
      <c r="UTM76" s="5"/>
      <c r="UTN76" s="5"/>
      <c r="UTO76" s="5"/>
      <c r="UTP76" s="5"/>
      <c r="UTQ76" s="5"/>
      <c r="UTR76" s="5"/>
      <c r="UTS76" s="5"/>
      <c r="UTT76" s="5"/>
      <c r="UTU76" s="5"/>
      <c r="UTV76" s="5"/>
      <c r="UTW76" s="5"/>
      <c r="UTX76" s="5"/>
      <c r="UTY76" s="5"/>
      <c r="UTZ76" s="5"/>
      <c r="UUA76" s="5"/>
      <c r="UUB76" s="5"/>
      <c r="UUC76" s="5"/>
      <c r="UUD76" s="5"/>
      <c r="UUE76" s="5"/>
      <c r="UUF76" s="5"/>
      <c r="UUG76" s="5"/>
      <c r="UUH76" s="5"/>
      <c r="UUI76" s="5"/>
      <c r="UUJ76" s="5"/>
      <c r="UUK76" s="5"/>
      <c r="UUL76" s="5"/>
      <c r="UUM76" s="5"/>
      <c r="UUN76" s="5"/>
      <c r="UUO76" s="5"/>
      <c r="UUP76" s="5"/>
      <c r="UUQ76" s="5"/>
      <c r="UUR76" s="5"/>
      <c r="UUS76" s="5"/>
      <c r="UUT76" s="5"/>
      <c r="UUU76" s="5"/>
      <c r="UUV76" s="5"/>
      <c r="UUW76" s="5"/>
      <c r="UUX76" s="5"/>
      <c r="UUY76" s="5"/>
      <c r="UUZ76" s="5"/>
      <c r="UVA76" s="5"/>
      <c r="UVB76" s="5"/>
      <c r="UVC76" s="5"/>
      <c r="UVD76" s="5"/>
      <c r="UVE76" s="5"/>
      <c r="UVF76" s="5"/>
      <c r="UVG76" s="5"/>
      <c r="UVH76" s="5"/>
      <c r="UVI76" s="5"/>
      <c r="UVJ76" s="5"/>
      <c r="UVK76" s="5"/>
      <c r="UVL76" s="5"/>
      <c r="UVM76" s="5"/>
      <c r="UVN76" s="5"/>
      <c r="UVO76" s="5"/>
      <c r="UVP76" s="5"/>
      <c r="UVQ76" s="5"/>
      <c r="UVR76" s="5"/>
      <c r="UVS76" s="5"/>
      <c r="UVT76" s="5"/>
      <c r="UVU76" s="5"/>
      <c r="UVV76" s="5"/>
      <c r="UVW76" s="5"/>
      <c r="UVX76" s="5"/>
      <c r="UVY76" s="5"/>
      <c r="UVZ76" s="5"/>
      <c r="UWA76" s="5"/>
      <c r="UWB76" s="5"/>
      <c r="UWC76" s="5"/>
      <c r="UWD76" s="5"/>
      <c r="UWE76" s="5"/>
      <c r="UWF76" s="5"/>
      <c r="UWG76" s="5"/>
      <c r="UWH76" s="5"/>
      <c r="UWI76" s="5"/>
      <c r="UWJ76" s="5"/>
      <c r="UWK76" s="5"/>
      <c r="UWL76" s="5"/>
      <c r="UWM76" s="5"/>
      <c r="UWN76" s="5"/>
      <c r="UWO76" s="5"/>
      <c r="UWP76" s="5"/>
      <c r="UWQ76" s="5"/>
      <c r="UWR76" s="5"/>
      <c r="UWS76" s="5"/>
      <c r="UWT76" s="5"/>
      <c r="UWU76" s="5"/>
      <c r="UWV76" s="5"/>
      <c r="UWW76" s="5"/>
      <c r="UWX76" s="5"/>
      <c r="UWY76" s="5"/>
      <c r="UWZ76" s="5"/>
      <c r="UXA76" s="5"/>
      <c r="UXB76" s="5"/>
      <c r="UXC76" s="5"/>
      <c r="UXD76" s="5"/>
      <c r="UXE76" s="5"/>
      <c r="UXF76" s="5"/>
      <c r="UXG76" s="5"/>
      <c r="UXH76" s="5"/>
      <c r="UXI76" s="5"/>
      <c r="UXJ76" s="5"/>
      <c r="UXK76" s="5"/>
      <c r="UXL76" s="5"/>
      <c r="UXM76" s="5"/>
      <c r="UXN76" s="5"/>
      <c r="UXO76" s="5"/>
      <c r="UXP76" s="5"/>
      <c r="UXQ76" s="5"/>
      <c r="UXR76" s="5"/>
      <c r="UXS76" s="5"/>
      <c r="UXT76" s="5"/>
      <c r="UXU76" s="5"/>
      <c r="UXV76" s="5"/>
      <c r="UXW76" s="5"/>
      <c r="UXX76" s="5"/>
      <c r="UXY76" s="5"/>
      <c r="UXZ76" s="5"/>
      <c r="UYA76" s="5"/>
      <c r="UYB76" s="5"/>
      <c r="UYC76" s="5"/>
      <c r="UYD76" s="5"/>
      <c r="UYE76" s="5"/>
      <c r="UYF76" s="5"/>
      <c r="UYG76" s="5"/>
      <c r="UYH76" s="5"/>
      <c r="UYI76" s="5"/>
      <c r="UYJ76" s="5"/>
      <c r="UYK76" s="5"/>
      <c r="UYL76" s="5"/>
      <c r="UYM76" s="5"/>
      <c r="UYN76" s="5"/>
      <c r="UYO76" s="5"/>
      <c r="UYP76" s="5"/>
      <c r="UYQ76" s="5"/>
      <c r="UYR76" s="5"/>
      <c r="UYS76" s="5"/>
      <c r="UYT76" s="5"/>
      <c r="UYU76" s="5"/>
      <c r="UYV76" s="5"/>
      <c r="UYW76" s="5"/>
      <c r="UYX76" s="5"/>
      <c r="UYY76" s="5"/>
      <c r="UYZ76" s="5"/>
      <c r="UZA76" s="5"/>
      <c r="UZB76" s="5"/>
      <c r="UZC76" s="5"/>
      <c r="UZD76" s="5"/>
      <c r="UZE76" s="5"/>
      <c r="UZF76" s="5"/>
      <c r="UZG76" s="5"/>
      <c r="UZH76" s="5"/>
      <c r="UZI76" s="5"/>
      <c r="UZJ76" s="5"/>
      <c r="UZK76" s="5"/>
      <c r="UZL76" s="5"/>
      <c r="UZM76" s="5"/>
      <c r="UZN76" s="5"/>
      <c r="UZO76" s="5"/>
      <c r="UZP76" s="5"/>
      <c r="UZQ76" s="5"/>
      <c r="UZR76" s="5"/>
      <c r="UZS76" s="5"/>
      <c r="UZT76" s="5"/>
      <c r="UZU76" s="5"/>
      <c r="UZV76" s="5"/>
      <c r="UZW76" s="5"/>
      <c r="UZX76" s="5"/>
      <c r="UZY76" s="5"/>
      <c r="UZZ76" s="5"/>
      <c r="VAA76" s="5"/>
      <c r="VAB76" s="5"/>
      <c r="VAC76" s="5"/>
      <c r="VAD76" s="5"/>
      <c r="VAE76" s="5"/>
      <c r="VAF76" s="5"/>
      <c r="VAG76" s="5"/>
      <c r="VAH76" s="5"/>
      <c r="VAI76" s="5"/>
      <c r="VAJ76" s="5"/>
      <c r="VAK76" s="5"/>
      <c r="VAL76" s="5"/>
      <c r="VAM76" s="5"/>
      <c r="VAN76" s="5"/>
      <c r="VAO76" s="5"/>
      <c r="VAP76" s="5"/>
      <c r="VAQ76" s="5"/>
      <c r="VAR76" s="5"/>
      <c r="VAS76" s="5"/>
      <c r="VAT76" s="5"/>
      <c r="VAU76" s="5"/>
      <c r="VAV76" s="5"/>
      <c r="VAW76" s="5"/>
      <c r="VAX76" s="5"/>
      <c r="VAY76" s="5"/>
      <c r="VAZ76" s="5"/>
      <c r="VBA76" s="5"/>
      <c r="VBB76" s="5"/>
      <c r="VBC76" s="5"/>
      <c r="VBD76" s="5"/>
      <c r="VBE76" s="5"/>
      <c r="VBF76" s="5"/>
      <c r="VBG76" s="5"/>
      <c r="VBH76" s="5"/>
      <c r="VBI76" s="5"/>
      <c r="VBJ76" s="5"/>
      <c r="VBK76" s="5"/>
      <c r="VBL76" s="5"/>
      <c r="VBM76" s="5"/>
      <c r="VBN76" s="5"/>
      <c r="VBO76" s="5"/>
      <c r="VBP76" s="5"/>
      <c r="VBQ76" s="5"/>
      <c r="VBR76" s="5"/>
      <c r="VBS76" s="5"/>
      <c r="VBT76" s="5"/>
      <c r="VBU76" s="5"/>
      <c r="VBV76" s="5"/>
      <c r="VBW76" s="5"/>
      <c r="VBX76" s="5"/>
      <c r="VBY76" s="5"/>
      <c r="VBZ76" s="5"/>
      <c r="VCA76" s="5"/>
      <c r="VCB76" s="5"/>
      <c r="VCC76" s="5"/>
      <c r="VCD76" s="5"/>
      <c r="VCE76" s="5"/>
      <c r="VCF76" s="5"/>
      <c r="VCG76" s="5"/>
      <c r="VCH76" s="5"/>
      <c r="VCI76" s="5"/>
      <c r="VCJ76" s="5"/>
      <c r="VCK76" s="5"/>
      <c r="VCL76" s="5"/>
      <c r="VCM76" s="5"/>
      <c r="VCN76" s="5"/>
      <c r="VCO76" s="5"/>
      <c r="VCP76" s="5"/>
      <c r="VCQ76" s="5"/>
      <c r="VCR76" s="5"/>
      <c r="VCS76" s="5"/>
      <c r="VCT76" s="5"/>
      <c r="VCU76" s="5"/>
      <c r="VCV76" s="5"/>
      <c r="VCW76" s="5"/>
      <c r="VCX76" s="5"/>
      <c r="VCY76" s="5"/>
      <c r="VCZ76" s="5"/>
      <c r="VDA76" s="5"/>
      <c r="VDB76" s="5"/>
      <c r="VDC76" s="5"/>
      <c r="VDD76" s="5"/>
      <c r="VDE76" s="5"/>
      <c r="VDF76" s="5"/>
      <c r="VDG76" s="5"/>
      <c r="VDH76" s="5"/>
      <c r="VDI76" s="5"/>
      <c r="VDJ76" s="5"/>
      <c r="VDK76" s="5"/>
      <c r="VDL76" s="5"/>
      <c r="VDM76" s="5"/>
      <c r="VDN76" s="5"/>
      <c r="VDO76" s="5"/>
      <c r="VDP76" s="5"/>
      <c r="VDQ76" s="5"/>
      <c r="VDR76" s="5"/>
      <c r="VDS76" s="5"/>
      <c r="VDT76" s="5"/>
      <c r="VDU76" s="5"/>
      <c r="VDV76" s="5"/>
      <c r="VDW76" s="5"/>
      <c r="VDX76" s="5"/>
      <c r="VDY76" s="5"/>
      <c r="VDZ76" s="5"/>
      <c r="VEA76" s="5"/>
      <c r="VEB76" s="5"/>
      <c r="VEC76" s="5"/>
      <c r="VED76" s="5"/>
      <c r="VEE76" s="5"/>
      <c r="VEF76" s="5"/>
      <c r="VEG76" s="5"/>
      <c r="VEH76" s="5"/>
      <c r="VEI76" s="5"/>
      <c r="VEJ76" s="5"/>
      <c r="VEK76" s="5"/>
      <c r="VEL76" s="5"/>
      <c r="VEM76" s="5"/>
      <c r="VEN76" s="5"/>
      <c r="VEO76" s="5"/>
      <c r="VEP76" s="5"/>
      <c r="VEQ76" s="5"/>
      <c r="VER76" s="5"/>
      <c r="VES76" s="5"/>
      <c r="VET76" s="5"/>
      <c r="VEU76" s="5"/>
      <c r="VEV76" s="5"/>
      <c r="VEW76" s="5"/>
      <c r="VEX76" s="5"/>
      <c r="VEY76" s="5"/>
      <c r="VEZ76" s="5"/>
      <c r="VFA76" s="5"/>
      <c r="VFB76" s="5"/>
      <c r="VFC76" s="5"/>
      <c r="VFD76" s="5"/>
      <c r="VFE76" s="5"/>
      <c r="VFF76" s="5"/>
      <c r="VFG76" s="5"/>
      <c r="VFH76" s="5"/>
      <c r="VFI76" s="5"/>
      <c r="VFJ76" s="5"/>
      <c r="VFK76" s="5"/>
      <c r="VFL76" s="5"/>
      <c r="VFM76" s="5"/>
      <c r="VFN76" s="5"/>
      <c r="VFO76" s="5"/>
      <c r="VFP76" s="5"/>
      <c r="VFQ76" s="5"/>
      <c r="VFR76" s="5"/>
      <c r="VFS76" s="5"/>
      <c r="VFT76" s="5"/>
      <c r="VFU76" s="5"/>
      <c r="VFV76" s="5"/>
      <c r="VFW76" s="5"/>
      <c r="VFX76" s="5"/>
      <c r="VFY76" s="5"/>
      <c r="VFZ76" s="5"/>
      <c r="VGA76" s="5"/>
      <c r="VGB76" s="5"/>
      <c r="VGC76" s="5"/>
      <c r="VGD76" s="5"/>
      <c r="VGE76" s="5"/>
      <c r="VGF76" s="5"/>
      <c r="VGG76" s="5"/>
      <c r="VGH76" s="5"/>
      <c r="VGI76" s="5"/>
      <c r="VGJ76" s="5"/>
      <c r="VGK76" s="5"/>
      <c r="VGL76" s="5"/>
      <c r="VGM76" s="5"/>
      <c r="VGN76" s="5"/>
      <c r="VGO76" s="5"/>
      <c r="VGP76" s="5"/>
      <c r="VGQ76" s="5"/>
      <c r="VGR76" s="5"/>
      <c r="VGS76" s="5"/>
      <c r="VGT76" s="5"/>
      <c r="VGU76" s="5"/>
      <c r="VGV76" s="5"/>
      <c r="VGW76" s="5"/>
      <c r="VGX76" s="5"/>
      <c r="VGY76" s="5"/>
      <c r="VGZ76" s="5"/>
      <c r="VHA76" s="5"/>
      <c r="VHB76" s="5"/>
      <c r="VHC76" s="5"/>
      <c r="VHD76" s="5"/>
      <c r="VHE76" s="5"/>
      <c r="VHF76" s="5"/>
      <c r="VHG76" s="5"/>
      <c r="VHH76" s="5"/>
      <c r="VHI76" s="5"/>
      <c r="VHJ76" s="5"/>
      <c r="VHK76" s="5"/>
      <c r="VHL76" s="5"/>
      <c r="VHM76" s="5"/>
      <c r="VHN76" s="5"/>
      <c r="VHO76" s="5"/>
      <c r="VHP76" s="5"/>
      <c r="VHQ76" s="5"/>
      <c r="VHR76" s="5"/>
      <c r="VHS76" s="5"/>
      <c r="VHT76" s="5"/>
      <c r="VHU76" s="5"/>
      <c r="VHV76" s="5"/>
      <c r="VHW76" s="5"/>
      <c r="VHX76" s="5"/>
      <c r="VHY76" s="5"/>
      <c r="VHZ76" s="5"/>
      <c r="VIA76" s="5"/>
      <c r="VIB76" s="5"/>
      <c r="VIC76" s="5"/>
      <c r="VID76" s="5"/>
      <c r="VIE76" s="5"/>
      <c r="VIF76" s="5"/>
      <c r="VIG76" s="5"/>
      <c r="VIH76" s="5"/>
      <c r="VII76" s="5"/>
      <c r="VIJ76" s="5"/>
      <c r="VIK76" s="5"/>
      <c r="VIL76" s="5"/>
      <c r="VIM76" s="5"/>
      <c r="VIN76" s="5"/>
      <c r="VIO76" s="5"/>
      <c r="VIP76" s="5"/>
      <c r="VIQ76" s="5"/>
      <c r="VIR76" s="5"/>
      <c r="VIS76" s="5"/>
      <c r="VIT76" s="5"/>
      <c r="VIU76" s="5"/>
      <c r="VIV76" s="5"/>
      <c r="VIW76" s="5"/>
      <c r="VIX76" s="5"/>
      <c r="VIY76" s="5"/>
      <c r="VIZ76" s="5"/>
      <c r="VJA76" s="5"/>
      <c r="VJB76" s="5"/>
      <c r="VJC76" s="5"/>
      <c r="VJD76" s="5"/>
      <c r="VJE76" s="5"/>
      <c r="VJF76" s="5"/>
      <c r="VJG76" s="5"/>
      <c r="VJH76" s="5"/>
      <c r="VJI76" s="5"/>
      <c r="VJJ76" s="5"/>
      <c r="VJK76" s="5"/>
      <c r="VJL76" s="5"/>
      <c r="VJM76" s="5"/>
      <c r="VJN76" s="5"/>
      <c r="VJO76" s="5"/>
      <c r="VJP76" s="5"/>
      <c r="VJQ76" s="5"/>
      <c r="VJR76" s="5"/>
      <c r="VJS76" s="5"/>
      <c r="VJT76" s="5"/>
      <c r="VJU76" s="5"/>
      <c r="VJV76" s="5"/>
      <c r="VJW76" s="5"/>
      <c r="VJX76" s="5"/>
      <c r="VJY76" s="5"/>
      <c r="VJZ76" s="5"/>
      <c r="VKA76" s="5"/>
      <c r="VKB76" s="5"/>
      <c r="VKC76" s="5"/>
      <c r="VKD76" s="5"/>
      <c r="VKE76" s="5"/>
      <c r="VKF76" s="5"/>
      <c r="VKG76" s="5"/>
      <c r="VKH76" s="5"/>
      <c r="VKI76" s="5"/>
      <c r="VKJ76" s="5"/>
      <c r="VKK76" s="5"/>
      <c r="VKL76" s="5"/>
      <c r="VKM76" s="5"/>
      <c r="VKN76" s="5"/>
      <c r="VKO76" s="5"/>
      <c r="VKP76" s="5"/>
      <c r="VKQ76" s="5"/>
      <c r="VKR76" s="5"/>
      <c r="VKS76" s="5"/>
      <c r="VKT76" s="5"/>
      <c r="VKU76" s="5"/>
      <c r="VKV76" s="5"/>
      <c r="VKW76" s="5"/>
      <c r="VKX76" s="5"/>
      <c r="VKY76" s="5"/>
      <c r="VKZ76" s="5"/>
      <c r="VLA76" s="5"/>
      <c r="VLB76" s="5"/>
      <c r="VLC76" s="5"/>
      <c r="VLD76" s="5"/>
      <c r="VLE76" s="5"/>
      <c r="VLF76" s="5"/>
      <c r="VLG76" s="5"/>
      <c r="VLH76" s="5"/>
      <c r="VLI76" s="5"/>
      <c r="VLJ76" s="5"/>
      <c r="VLK76" s="5"/>
      <c r="VLL76" s="5"/>
      <c r="VLM76" s="5"/>
      <c r="VLN76" s="5"/>
      <c r="VLO76" s="5"/>
      <c r="VLP76" s="5"/>
      <c r="VLQ76" s="5"/>
      <c r="VLR76" s="5"/>
      <c r="VLS76" s="5"/>
      <c r="VLT76" s="5"/>
      <c r="VLU76" s="5"/>
      <c r="VLV76" s="5"/>
      <c r="VLW76" s="5"/>
      <c r="VLX76" s="5"/>
      <c r="VLY76" s="5"/>
      <c r="VLZ76" s="5"/>
      <c r="VMA76" s="5"/>
      <c r="VMB76" s="5"/>
      <c r="VMC76" s="5"/>
      <c r="VMD76" s="5"/>
      <c r="VME76" s="5"/>
      <c r="VMF76" s="5"/>
      <c r="VMG76" s="5"/>
      <c r="VMH76" s="5"/>
      <c r="VMI76" s="5"/>
      <c r="VMJ76" s="5"/>
      <c r="VMK76" s="5"/>
      <c r="VML76" s="5"/>
      <c r="VMM76" s="5"/>
      <c r="VMN76" s="5"/>
      <c r="VMO76" s="5"/>
      <c r="VMP76" s="5"/>
      <c r="VMQ76" s="5"/>
      <c r="VMR76" s="5"/>
      <c r="VMS76" s="5"/>
      <c r="VMT76" s="5"/>
      <c r="VMU76" s="5"/>
      <c r="VMV76" s="5"/>
      <c r="VMW76" s="5"/>
      <c r="VMX76" s="5"/>
      <c r="VMY76" s="5"/>
      <c r="VMZ76" s="5"/>
      <c r="VNA76" s="5"/>
      <c r="VNB76" s="5"/>
      <c r="VNC76" s="5"/>
      <c r="VND76" s="5"/>
      <c r="VNE76" s="5"/>
      <c r="VNF76" s="5"/>
      <c r="VNG76" s="5"/>
      <c r="VNH76" s="5"/>
      <c r="VNI76" s="5"/>
      <c r="VNJ76" s="5"/>
      <c r="VNK76" s="5"/>
      <c r="VNL76" s="5"/>
      <c r="VNM76" s="5"/>
      <c r="VNN76" s="5"/>
      <c r="VNO76" s="5"/>
      <c r="VNP76" s="5"/>
      <c r="VNQ76" s="5"/>
      <c r="VNR76" s="5"/>
      <c r="VNS76" s="5"/>
      <c r="VNT76" s="5"/>
      <c r="VNU76" s="5"/>
      <c r="VNV76" s="5"/>
      <c r="VNW76" s="5"/>
      <c r="VNX76" s="5"/>
      <c r="VNY76" s="5"/>
      <c r="VNZ76" s="5"/>
      <c r="VOA76" s="5"/>
      <c r="VOB76" s="5"/>
      <c r="VOC76" s="5"/>
      <c r="VOD76" s="5"/>
      <c r="VOE76" s="5"/>
      <c r="VOF76" s="5"/>
      <c r="VOG76" s="5"/>
      <c r="VOH76" s="5"/>
      <c r="VOI76" s="5"/>
      <c r="VOJ76" s="5"/>
      <c r="VOK76" s="5"/>
      <c r="VOL76" s="5"/>
      <c r="VOM76" s="5"/>
      <c r="VON76" s="5"/>
      <c r="VOO76" s="5"/>
      <c r="VOP76" s="5"/>
      <c r="VOQ76" s="5"/>
      <c r="VOR76" s="5"/>
      <c r="VOS76" s="5"/>
      <c r="VOT76" s="5"/>
      <c r="VOU76" s="5"/>
      <c r="VOV76" s="5"/>
      <c r="VOW76" s="5"/>
      <c r="VOX76" s="5"/>
      <c r="VOY76" s="5"/>
      <c r="VOZ76" s="5"/>
      <c r="VPA76" s="5"/>
      <c r="VPB76" s="5"/>
      <c r="VPC76" s="5"/>
      <c r="VPD76" s="5"/>
      <c r="VPE76" s="5"/>
      <c r="VPF76" s="5"/>
      <c r="VPG76" s="5"/>
      <c r="VPH76" s="5"/>
      <c r="VPI76" s="5"/>
      <c r="VPJ76" s="5"/>
      <c r="VPK76" s="5"/>
      <c r="VPL76" s="5"/>
      <c r="VPM76" s="5"/>
      <c r="VPN76" s="5"/>
      <c r="VPO76" s="5"/>
      <c r="VPP76" s="5"/>
      <c r="VPQ76" s="5"/>
      <c r="VPR76" s="5"/>
      <c r="VPS76" s="5"/>
      <c r="VPT76" s="5"/>
      <c r="VPU76" s="5"/>
      <c r="VPV76" s="5"/>
      <c r="VPW76" s="5"/>
      <c r="VPX76" s="5"/>
      <c r="VPY76" s="5"/>
      <c r="VPZ76" s="5"/>
      <c r="VQA76" s="5"/>
      <c r="VQB76" s="5"/>
      <c r="VQC76" s="5"/>
      <c r="VQD76" s="5"/>
      <c r="VQE76" s="5"/>
      <c r="VQF76" s="5"/>
      <c r="VQG76" s="5"/>
      <c r="VQH76" s="5"/>
      <c r="VQI76" s="5"/>
      <c r="VQJ76" s="5"/>
      <c r="VQK76" s="5"/>
      <c r="VQL76" s="5"/>
      <c r="VQM76" s="5"/>
      <c r="VQN76" s="5"/>
      <c r="VQO76" s="5"/>
      <c r="VQP76" s="5"/>
      <c r="VQQ76" s="5"/>
      <c r="VQR76" s="5"/>
      <c r="VQS76" s="5"/>
      <c r="VQT76" s="5"/>
      <c r="VQU76" s="5"/>
      <c r="VQV76" s="5"/>
      <c r="VQW76" s="5"/>
      <c r="VQX76" s="5"/>
      <c r="VQY76" s="5"/>
      <c r="VQZ76" s="5"/>
      <c r="VRA76" s="5"/>
      <c r="VRB76" s="5"/>
      <c r="VRC76" s="5"/>
      <c r="VRD76" s="5"/>
      <c r="VRE76" s="5"/>
      <c r="VRF76" s="5"/>
      <c r="VRG76" s="5"/>
      <c r="VRH76" s="5"/>
      <c r="VRI76" s="5"/>
      <c r="VRJ76" s="5"/>
      <c r="VRK76" s="5"/>
      <c r="VRL76" s="5"/>
      <c r="VRM76" s="5"/>
      <c r="VRN76" s="5"/>
      <c r="VRO76" s="5"/>
      <c r="VRP76" s="5"/>
      <c r="VRQ76" s="5"/>
      <c r="VRR76" s="5"/>
      <c r="VRS76" s="5"/>
      <c r="VRT76" s="5"/>
      <c r="VRU76" s="5"/>
      <c r="VRV76" s="5"/>
      <c r="VRW76" s="5"/>
      <c r="VRX76" s="5"/>
      <c r="VRY76" s="5"/>
      <c r="VRZ76" s="5"/>
      <c r="VSA76" s="5"/>
      <c r="VSB76" s="5"/>
      <c r="VSC76" s="5"/>
      <c r="VSD76" s="5"/>
      <c r="VSE76" s="5"/>
      <c r="VSF76" s="5"/>
      <c r="VSG76" s="5"/>
      <c r="VSH76" s="5"/>
      <c r="VSI76" s="5"/>
      <c r="VSJ76" s="5"/>
      <c r="VSK76" s="5"/>
      <c r="VSL76" s="5"/>
      <c r="VSM76" s="5"/>
      <c r="VSN76" s="5"/>
      <c r="VSO76" s="5"/>
      <c r="VSP76" s="5"/>
      <c r="VSQ76" s="5"/>
      <c r="VSR76" s="5"/>
      <c r="VSS76" s="5"/>
      <c r="VST76" s="5"/>
      <c r="VSU76" s="5"/>
      <c r="VSV76" s="5"/>
      <c r="VSW76" s="5"/>
      <c r="VSX76" s="5"/>
      <c r="VSY76" s="5"/>
      <c r="VSZ76" s="5"/>
      <c r="VTA76" s="5"/>
      <c r="VTB76" s="5"/>
      <c r="VTC76" s="5"/>
      <c r="VTD76" s="5"/>
      <c r="VTE76" s="5"/>
      <c r="VTF76" s="5"/>
      <c r="VTG76" s="5"/>
      <c r="VTH76" s="5"/>
      <c r="VTI76" s="5"/>
      <c r="VTJ76" s="5"/>
      <c r="VTK76" s="5"/>
      <c r="VTL76" s="5"/>
      <c r="VTM76" s="5"/>
      <c r="VTN76" s="5"/>
      <c r="VTO76" s="5"/>
      <c r="VTP76" s="5"/>
      <c r="VTQ76" s="5"/>
      <c r="VTR76" s="5"/>
      <c r="VTS76" s="5"/>
      <c r="VTT76" s="5"/>
      <c r="VTU76" s="5"/>
      <c r="VTV76" s="5"/>
      <c r="VTW76" s="5"/>
      <c r="VTX76" s="5"/>
      <c r="VTY76" s="5"/>
      <c r="VTZ76" s="5"/>
      <c r="VUA76" s="5"/>
      <c r="VUB76" s="5"/>
      <c r="VUC76" s="5"/>
      <c r="VUD76" s="5"/>
      <c r="VUE76" s="5"/>
      <c r="VUF76" s="5"/>
      <c r="VUG76" s="5"/>
      <c r="VUH76" s="5"/>
      <c r="VUI76" s="5"/>
      <c r="VUJ76" s="5"/>
      <c r="VUK76" s="5"/>
      <c r="VUL76" s="5"/>
      <c r="VUM76" s="5"/>
      <c r="VUN76" s="5"/>
      <c r="VUO76" s="5"/>
      <c r="VUP76" s="5"/>
      <c r="VUQ76" s="5"/>
      <c r="VUR76" s="5"/>
      <c r="VUS76" s="5"/>
      <c r="VUT76" s="5"/>
      <c r="VUU76" s="5"/>
      <c r="VUV76" s="5"/>
      <c r="VUW76" s="5"/>
      <c r="VUX76" s="5"/>
      <c r="VUY76" s="5"/>
      <c r="VUZ76" s="5"/>
      <c r="VVA76" s="5"/>
      <c r="VVB76" s="5"/>
      <c r="VVC76" s="5"/>
      <c r="VVD76" s="5"/>
      <c r="VVE76" s="5"/>
      <c r="VVF76" s="5"/>
      <c r="VVG76" s="5"/>
      <c r="VVH76" s="5"/>
      <c r="VVI76" s="5"/>
      <c r="VVJ76" s="5"/>
      <c r="VVK76" s="5"/>
      <c r="VVL76" s="5"/>
      <c r="VVM76" s="5"/>
      <c r="VVN76" s="5"/>
      <c r="VVO76" s="5"/>
      <c r="VVP76" s="5"/>
      <c r="VVQ76" s="5"/>
      <c r="VVR76" s="5"/>
      <c r="VVS76" s="5"/>
      <c r="VVT76" s="5"/>
      <c r="VVU76" s="5"/>
      <c r="VVV76" s="5"/>
      <c r="VVW76" s="5"/>
      <c r="VVX76" s="5"/>
      <c r="VVY76" s="5"/>
      <c r="VVZ76" s="5"/>
      <c r="VWA76" s="5"/>
      <c r="VWB76" s="5"/>
      <c r="VWC76" s="5"/>
      <c r="VWD76" s="5"/>
      <c r="VWE76" s="5"/>
      <c r="VWF76" s="5"/>
      <c r="VWG76" s="5"/>
      <c r="VWH76" s="5"/>
      <c r="VWI76" s="5"/>
      <c r="VWJ76" s="5"/>
      <c r="VWK76" s="5"/>
      <c r="VWL76" s="5"/>
      <c r="VWM76" s="5"/>
      <c r="VWN76" s="5"/>
      <c r="VWO76" s="5"/>
      <c r="VWP76" s="5"/>
      <c r="VWQ76" s="5"/>
      <c r="VWR76" s="5"/>
      <c r="VWS76" s="5"/>
      <c r="VWT76" s="5"/>
      <c r="VWU76" s="5"/>
      <c r="VWV76" s="5"/>
      <c r="VWW76" s="5"/>
      <c r="VWX76" s="5"/>
      <c r="VWY76" s="5"/>
      <c r="VWZ76" s="5"/>
      <c r="VXA76" s="5"/>
      <c r="VXB76" s="5"/>
      <c r="VXC76" s="5"/>
      <c r="VXD76" s="5"/>
      <c r="VXE76" s="5"/>
      <c r="VXF76" s="5"/>
      <c r="VXG76" s="5"/>
      <c r="VXH76" s="5"/>
      <c r="VXI76" s="5"/>
      <c r="VXJ76" s="5"/>
      <c r="VXK76" s="5"/>
      <c r="VXL76" s="5"/>
      <c r="VXM76" s="5"/>
      <c r="VXN76" s="5"/>
      <c r="VXO76" s="5"/>
      <c r="VXP76" s="5"/>
      <c r="VXQ76" s="5"/>
      <c r="VXR76" s="5"/>
      <c r="VXS76" s="5"/>
      <c r="VXT76" s="5"/>
      <c r="VXU76" s="5"/>
      <c r="VXV76" s="5"/>
      <c r="VXW76" s="5"/>
      <c r="VXX76" s="5"/>
      <c r="VXY76" s="5"/>
      <c r="VXZ76" s="5"/>
      <c r="VYA76" s="5"/>
      <c r="VYB76" s="5"/>
      <c r="VYC76" s="5"/>
      <c r="VYD76" s="5"/>
      <c r="VYE76" s="5"/>
      <c r="VYF76" s="5"/>
      <c r="VYG76" s="5"/>
      <c r="VYH76" s="5"/>
      <c r="VYI76" s="5"/>
      <c r="VYJ76" s="5"/>
      <c r="VYK76" s="5"/>
      <c r="VYL76" s="5"/>
      <c r="VYM76" s="5"/>
      <c r="VYN76" s="5"/>
      <c r="VYO76" s="5"/>
      <c r="VYP76" s="5"/>
      <c r="VYQ76" s="5"/>
      <c r="VYR76" s="5"/>
      <c r="VYS76" s="5"/>
      <c r="VYT76" s="5"/>
      <c r="VYU76" s="5"/>
      <c r="VYV76" s="5"/>
      <c r="VYW76" s="5"/>
      <c r="VYX76" s="5"/>
      <c r="VYY76" s="5"/>
      <c r="VYZ76" s="5"/>
      <c r="VZA76" s="5"/>
      <c r="VZB76" s="5"/>
      <c r="VZC76" s="5"/>
      <c r="VZD76" s="5"/>
      <c r="VZE76" s="5"/>
      <c r="VZF76" s="5"/>
      <c r="VZG76" s="5"/>
      <c r="VZH76" s="5"/>
      <c r="VZI76" s="5"/>
      <c r="VZJ76" s="5"/>
      <c r="VZK76" s="5"/>
      <c r="VZL76" s="5"/>
      <c r="VZM76" s="5"/>
      <c r="VZN76" s="5"/>
      <c r="VZO76" s="5"/>
      <c r="VZP76" s="5"/>
      <c r="VZQ76" s="5"/>
      <c r="VZR76" s="5"/>
      <c r="VZS76" s="5"/>
      <c r="VZT76" s="5"/>
      <c r="VZU76" s="5"/>
      <c r="VZV76" s="5"/>
      <c r="VZW76" s="5"/>
      <c r="VZX76" s="5"/>
      <c r="VZY76" s="5"/>
      <c r="VZZ76" s="5"/>
      <c r="WAA76" s="5"/>
      <c r="WAB76" s="5"/>
      <c r="WAC76" s="5"/>
      <c r="WAD76" s="5"/>
      <c r="WAE76" s="5"/>
      <c r="WAF76" s="5"/>
      <c r="WAG76" s="5"/>
      <c r="WAH76" s="5"/>
      <c r="WAI76" s="5"/>
      <c r="WAJ76" s="5"/>
      <c r="WAK76" s="5"/>
      <c r="WAL76" s="5"/>
      <c r="WAM76" s="5"/>
      <c r="WAN76" s="5"/>
      <c r="WAO76" s="5"/>
      <c r="WAP76" s="5"/>
      <c r="WAQ76" s="5"/>
      <c r="WAR76" s="5"/>
      <c r="WAS76" s="5"/>
      <c r="WAT76" s="5"/>
      <c r="WAU76" s="5"/>
      <c r="WAV76" s="5"/>
      <c r="WAW76" s="5"/>
      <c r="WAX76" s="5"/>
      <c r="WAY76" s="5"/>
      <c r="WAZ76" s="5"/>
      <c r="WBA76" s="5"/>
      <c r="WBB76" s="5"/>
      <c r="WBC76" s="5"/>
      <c r="WBD76" s="5"/>
      <c r="WBE76" s="5"/>
      <c r="WBF76" s="5"/>
      <c r="WBG76" s="5"/>
      <c r="WBH76" s="5"/>
      <c r="WBI76" s="5"/>
      <c r="WBJ76" s="5"/>
      <c r="WBK76" s="5"/>
      <c r="WBL76" s="5"/>
      <c r="WBM76" s="5"/>
      <c r="WBN76" s="5"/>
      <c r="WBO76" s="5"/>
      <c r="WBP76" s="5"/>
      <c r="WBQ76" s="5"/>
      <c r="WBR76" s="5"/>
      <c r="WBS76" s="5"/>
      <c r="WBT76" s="5"/>
      <c r="WBU76" s="5"/>
      <c r="WBV76" s="5"/>
      <c r="WBW76" s="5"/>
      <c r="WBX76" s="5"/>
      <c r="WBY76" s="5"/>
      <c r="WBZ76" s="5"/>
      <c r="WCA76" s="5"/>
      <c r="WCB76" s="5"/>
      <c r="WCC76" s="5"/>
      <c r="WCD76" s="5"/>
      <c r="WCE76" s="5"/>
      <c r="WCF76" s="5"/>
      <c r="WCG76" s="5"/>
      <c r="WCH76" s="5"/>
      <c r="WCI76" s="5"/>
      <c r="WCJ76" s="5"/>
      <c r="WCK76" s="5"/>
      <c r="WCL76" s="5"/>
      <c r="WCM76" s="5"/>
      <c r="WCN76" s="5"/>
      <c r="WCO76" s="5"/>
      <c r="WCP76" s="5"/>
      <c r="WCQ76" s="5"/>
      <c r="WCR76" s="5"/>
      <c r="WCS76" s="5"/>
      <c r="WCT76" s="5"/>
      <c r="WCU76" s="5"/>
      <c r="WCV76" s="5"/>
      <c r="WCW76" s="5"/>
      <c r="WCX76" s="5"/>
      <c r="WCY76" s="5"/>
      <c r="WCZ76" s="5"/>
      <c r="WDA76" s="5"/>
      <c r="WDB76" s="5"/>
      <c r="WDC76" s="5"/>
      <c r="WDD76" s="5"/>
      <c r="WDE76" s="5"/>
      <c r="WDF76" s="5"/>
      <c r="WDG76" s="5"/>
      <c r="WDH76" s="5"/>
      <c r="WDI76" s="5"/>
      <c r="WDJ76" s="5"/>
      <c r="WDK76" s="5"/>
      <c r="WDL76" s="5"/>
      <c r="WDM76" s="5"/>
      <c r="WDN76" s="5"/>
      <c r="WDO76" s="5"/>
      <c r="WDP76" s="5"/>
      <c r="WDQ76" s="5"/>
      <c r="WDR76" s="5"/>
      <c r="WDS76" s="5"/>
      <c r="WDT76" s="5"/>
      <c r="WDU76" s="5"/>
      <c r="WDV76" s="5"/>
      <c r="WDW76" s="5"/>
      <c r="WDX76" s="5"/>
      <c r="WDY76" s="5"/>
      <c r="WDZ76" s="5"/>
      <c r="WEA76" s="5"/>
      <c r="WEB76" s="5"/>
      <c r="WEC76" s="5"/>
      <c r="WED76" s="5"/>
      <c r="WEE76" s="5"/>
      <c r="WEF76" s="5"/>
      <c r="WEG76" s="5"/>
      <c r="WEH76" s="5"/>
      <c r="WEI76" s="5"/>
      <c r="WEJ76" s="5"/>
      <c r="WEK76" s="5"/>
      <c r="WEL76" s="5"/>
      <c r="WEM76" s="5"/>
      <c r="WEN76" s="5"/>
      <c r="WEO76" s="5"/>
      <c r="WEP76" s="5"/>
      <c r="WEQ76" s="5"/>
      <c r="WER76" s="5"/>
      <c r="WES76" s="5"/>
      <c r="WET76" s="5"/>
      <c r="WEU76" s="5"/>
      <c r="WEV76" s="5"/>
      <c r="WEW76" s="5"/>
      <c r="WEX76" s="5"/>
      <c r="WEY76" s="5"/>
      <c r="WEZ76" s="5"/>
      <c r="WFA76" s="5"/>
      <c r="WFB76" s="5"/>
      <c r="WFC76" s="5"/>
      <c r="WFD76" s="5"/>
      <c r="WFE76" s="5"/>
      <c r="WFF76" s="5"/>
      <c r="WFG76" s="5"/>
      <c r="WFH76" s="5"/>
      <c r="WFI76" s="5"/>
      <c r="WFJ76" s="5"/>
      <c r="WFK76" s="5"/>
      <c r="WFL76" s="5"/>
      <c r="WFM76" s="5"/>
      <c r="WFN76" s="5"/>
      <c r="WFO76" s="5"/>
      <c r="WFP76" s="5"/>
      <c r="WFQ76" s="5"/>
      <c r="WFR76" s="5"/>
      <c r="WFS76" s="5"/>
      <c r="WFT76" s="5"/>
      <c r="WFU76" s="5"/>
      <c r="WFV76" s="5"/>
      <c r="WFW76" s="5"/>
      <c r="WFX76" s="5"/>
      <c r="WFY76" s="5"/>
      <c r="WFZ76" s="5"/>
      <c r="WGA76" s="5"/>
      <c r="WGB76" s="5"/>
      <c r="WGC76" s="5"/>
      <c r="WGD76" s="5"/>
      <c r="WGE76" s="5"/>
      <c r="WGF76" s="5"/>
      <c r="WGG76" s="5"/>
      <c r="WGH76" s="5"/>
      <c r="WGI76" s="5"/>
      <c r="WGJ76" s="5"/>
      <c r="WGK76" s="5"/>
      <c r="WGL76" s="5"/>
      <c r="WGM76" s="5"/>
      <c r="WGN76" s="5"/>
      <c r="WGO76" s="5"/>
      <c r="WGP76" s="5"/>
      <c r="WGQ76" s="5"/>
      <c r="WGR76" s="5"/>
      <c r="WGS76" s="5"/>
      <c r="WGT76" s="5"/>
      <c r="WGU76" s="5"/>
      <c r="WGV76" s="5"/>
      <c r="WGW76" s="5"/>
      <c r="WGX76" s="5"/>
      <c r="WGY76" s="5"/>
      <c r="WGZ76" s="5"/>
      <c r="WHA76" s="5"/>
      <c r="WHB76" s="5"/>
      <c r="WHC76" s="5"/>
      <c r="WHD76" s="5"/>
      <c r="WHE76" s="5"/>
      <c r="WHF76" s="5"/>
      <c r="WHG76" s="5"/>
      <c r="WHH76" s="5"/>
      <c r="WHI76" s="5"/>
      <c r="WHJ76" s="5"/>
      <c r="WHK76" s="5"/>
      <c r="WHL76" s="5"/>
      <c r="WHM76" s="5"/>
      <c r="WHN76" s="5"/>
      <c r="WHO76" s="5"/>
      <c r="WHP76" s="5"/>
      <c r="WHQ76" s="5"/>
      <c r="WHR76" s="5"/>
      <c r="WHS76" s="5"/>
      <c r="WHT76" s="5"/>
      <c r="WHU76" s="5"/>
      <c r="WHV76" s="5"/>
      <c r="WHW76" s="5"/>
      <c r="WHX76" s="5"/>
      <c r="WHY76" s="5"/>
      <c r="WHZ76" s="5"/>
      <c r="WIA76" s="5"/>
      <c r="WIB76" s="5"/>
      <c r="WIC76" s="5"/>
      <c r="WID76" s="5"/>
      <c r="WIE76" s="5"/>
      <c r="WIF76" s="5"/>
      <c r="WIG76" s="5"/>
      <c r="WIH76" s="5"/>
      <c r="WII76" s="5"/>
      <c r="WIJ76" s="5"/>
      <c r="WIK76" s="5"/>
      <c r="WIL76" s="5"/>
      <c r="WIM76" s="5"/>
      <c r="WIN76" s="5"/>
      <c r="WIO76" s="5"/>
      <c r="WIP76" s="5"/>
      <c r="WIQ76" s="5"/>
      <c r="WIR76" s="5"/>
      <c r="WIS76" s="5"/>
      <c r="WIT76" s="5"/>
      <c r="WIU76" s="5"/>
      <c r="WIV76" s="5"/>
      <c r="WIW76" s="5"/>
      <c r="WIX76" s="5"/>
      <c r="WIY76" s="5"/>
      <c r="WIZ76" s="5"/>
      <c r="WJA76" s="5"/>
      <c r="WJB76" s="5"/>
      <c r="WJC76" s="5"/>
      <c r="WJD76" s="5"/>
      <c r="WJE76" s="5"/>
      <c r="WJF76" s="5"/>
      <c r="WJG76" s="5"/>
      <c r="WJH76" s="5"/>
      <c r="WJI76" s="5"/>
      <c r="WJJ76" s="5"/>
      <c r="WJK76" s="5"/>
      <c r="WJL76" s="5"/>
      <c r="WJM76" s="5"/>
      <c r="WJN76" s="5"/>
      <c r="WJO76" s="5"/>
      <c r="WJP76" s="5"/>
      <c r="WJQ76" s="5"/>
      <c r="WJR76" s="5"/>
      <c r="WJS76" s="5"/>
      <c r="WJT76" s="5"/>
      <c r="WJU76" s="5"/>
      <c r="WJV76" s="5"/>
      <c r="WJW76" s="5"/>
      <c r="WJX76" s="5"/>
      <c r="WJY76" s="5"/>
      <c r="WJZ76" s="5"/>
      <c r="WKA76" s="5"/>
      <c r="WKB76" s="5"/>
      <c r="WKC76" s="5"/>
      <c r="WKD76" s="5"/>
      <c r="WKE76" s="5"/>
      <c r="WKF76" s="5"/>
      <c r="WKG76" s="5"/>
      <c r="WKH76" s="5"/>
      <c r="WKI76" s="5"/>
      <c r="WKJ76" s="5"/>
      <c r="WKK76" s="5"/>
      <c r="WKL76" s="5"/>
      <c r="WKM76" s="5"/>
      <c r="WKN76" s="5"/>
      <c r="WKO76" s="5"/>
      <c r="WKP76" s="5"/>
      <c r="WKQ76" s="5"/>
      <c r="WKR76" s="5"/>
      <c r="WKS76" s="5"/>
      <c r="WKT76" s="5"/>
      <c r="WKU76" s="5"/>
      <c r="WKV76" s="5"/>
      <c r="WKW76" s="5"/>
      <c r="WKX76" s="5"/>
      <c r="WKY76" s="5"/>
      <c r="WKZ76" s="5"/>
      <c r="WLA76" s="5"/>
      <c r="WLB76" s="5"/>
      <c r="WLC76" s="5"/>
      <c r="WLD76" s="5"/>
      <c r="WLE76" s="5"/>
      <c r="WLF76" s="5"/>
      <c r="WLG76" s="5"/>
      <c r="WLH76" s="5"/>
      <c r="WLI76" s="5"/>
      <c r="WLJ76" s="5"/>
      <c r="WLK76" s="5"/>
      <c r="WLL76" s="5"/>
      <c r="WLM76" s="5"/>
      <c r="WLN76" s="5"/>
      <c r="WLO76" s="5"/>
      <c r="WLP76" s="5"/>
      <c r="WLQ76" s="5"/>
      <c r="WLR76" s="5"/>
      <c r="WLS76" s="5"/>
      <c r="WLT76" s="5"/>
      <c r="WLU76" s="5"/>
      <c r="WLV76" s="5"/>
      <c r="WLW76" s="5"/>
      <c r="WLX76" s="5"/>
      <c r="WLY76" s="5"/>
      <c r="WLZ76" s="5"/>
      <c r="WMA76" s="5"/>
      <c r="WMB76" s="5"/>
      <c r="WMC76" s="5"/>
      <c r="WMD76" s="5"/>
      <c r="WME76" s="5"/>
      <c r="WMF76" s="5"/>
      <c r="WMG76" s="5"/>
      <c r="WMH76" s="5"/>
      <c r="WMI76" s="5"/>
      <c r="WMJ76" s="5"/>
      <c r="WMK76" s="5"/>
      <c r="WML76" s="5"/>
      <c r="WMM76" s="5"/>
      <c r="WMN76" s="5"/>
      <c r="WMO76" s="5"/>
      <c r="WMP76" s="5"/>
      <c r="WMQ76" s="5"/>
      <c r="WMR76" s="5"/>
      <c r="WMS76" s="5"/>
      <c r="WMT76" s="5"/>
      <c r="WMU76" s="5"/>
      <c r="WMV76" s="5"/>
      <c r="WMW76" s="5"/>
      <c r="WMX76" s="5"/>
      <c r="WMY76" s="5"/>
      <c r="WMZ76" s="5"/>
      <c r="WNA76" s="5"/>
      <c r="WNB76" s="5"/>
      <c r="WNC76" s="5"/>
      <c r="WND76" s="5"/>
      <c r="WNE76" s="5"/>
      <c r="WNF76" s="5"/>
      <c r="WNG76" s="5"/>
      <c r="WNH76" s="5"/>
      <c r="WNI76" s="5"/>
      <c r="WNJ76" s="5"/>
      <c r="WNK76" s="5"/>
      <c r="WNL76" s="5"/>
      <c r="WNM76" s="5"/>
      <c r="WNN76" s="5"/>
      <c r="WNO76" s="5"/>
      <c r="WNP76" s="5"/>
      <c r="WNQ76" s="5"/>
      <c r="WNR76" s="5"/>
      <c r="WNS76" s="5"/>
      <c r="WNT76" s="5"/>
      <c r="WNU76" s="5"/>
      <c r="WNV76" s="5"/>
      <c r="WNW76" s="5"/>
      <c r="WNX76" s="5"/>
      <c r="WNY76" s="5"/>
      <c r="WNZ76" s="5"/>
      <c r="WOA76" s="5"/>
      <c r="WOB76" s="5"/>
      <c r="WOC76" s="5"/>
      <c r="WOD76" s="5"/>
      <c r="WOE76" s="5"/>
      <c r="WOF76" s="5"/>
      <c r="WOG76" s="5"/>
      <c r="WOH76" s="5"/>
      <c r="WOI76" s="5"/>
      <c r="WOJ76" s="5"/>
      <c r="WOK76" s="5"/>
      <c r="WOL76" s="5"/>
      <c r="WOM76" s="5"/>
      <c r="WON76" s="5"/>
      <c r="WOO76" s="5"/>
      <c r="WOP76" s="5"/>
      <c r="WOQ76" s="5"/>
      <c r="WOR76" s="5"/>
      <c r="WOS76" s="5"/>
      <c r="WOT76" s="5"/>
      <c r="WOU76" s="5"/>
      <c r="WOV76" s="5"/>
      <c r="WOW76" s="5"/>
      <c r="WOX76" s="5"/>
      <c r="WOY76" s="5"/>
      <c r="WOZ76" s="5"/>
      <c r="WPA76" s="5"/>
      <c r="WPB76" s="5"/>
      <c r="WPC76" s="5"/>
      <c r="WPD76" s="5"/>
      <c r="WPE76" s="5"/>
      <c r="WPF76" s="5"/>
      <c r="WPG76" s="5"/>
      <c r="WPH76" s="5"/>
      <c r="WPI76" s="5"/>
      <c r="WPJ76" s="5"/>
      <c r="WPK76" s="5"/>
      <c r="WPL76" s="5"/>
      <c r="WPM76" s="5"/>
      <c r="WPN76" s="5"/>
      <c r="WPO76" s="5"/>
      <c r="WPP76" s="5"/>
      <c r="WPQ76" s="5"/>
      <c r="WPR76" s="5"/>
      <c r="WPS76" s="5"/>
      <c r="WPT76" s="5"/>
      <c r="WPU76" s="5"/>
      <c r="WPV76" s="5"/>
      <c r="WPW76" s="5"/>
      <c r="WPX76" s="5"/>
      <c r="WPY76" s="5"/>
      <c r="WPZ76" s="5"/>
      <c r="WQA76" s="5"/>
      <c r="WQB76" s="5"/>
      <c r="WQC76" s="5"/>
      <c r="WQD76" s="5"/>
      <c r="WQE76" s="5"/>
      <c r="WQF76" s="5"/>
      <c r="WQG76" s="5"/>
      <c r="WQH76" s="5"/>
      <c r="WQI76" s="5"/>
      <c r="WQJ76" s="5"/>
      <c r="WQK76" s="5"/>
      <c r="WQL76" s="5"/>
      <c r="WQM76" s="5"/>
      <c r="WQN76" s="5"/>
      <c r="WQO76" s="5"/>
      <c r="WQP76" s="5"/>
      <c r="WQQ76" s="5"/>
      <c r="WQR76" s="5"/>
      <c r="WQS76" s="5"/>
      <c r="WQT76" s="5"/>
      <c r="WQU76" s="5"/>
      <c r="WQV76" s="5"/>
      <c r="WQW76" s="5"/>
      <c r="WQX76" s="5"/>
      <c r="WQY76" s="5"/>
      <c r="WQZ76" s="5"/>
      <c r="WRA76" s="5"/>
      <c r="WRB76" s="5"/>
      <c r="WRC76" s="5"/>
      <c r="WRD76" s="5"/>
      <c r="WRE76" s="5"/>
      <c r="WRF76" s="5"/>
      <c r="WRG76" s="5"/>
      <c r="WRH76" s="5"/>
      <c r="WRI76" s="5"/>
      <c r="WRJ76" s="5"/>
      <c r="WRK76" s="5"/>
      <c r="WRL76" s="5"/>
      <c r="WRM76" s="5"/>
      <c r="WRN76" s="5"/>
      <c r="WRO76" s="5"/>
      <c r="WRP76" s="5"/>
      <c r="WRQ76" s="5"/>
      <c r="WRR76" s="5"/>
      <c r="WRS76" s="5"/>
      <c r="WRT76" s="5"/>
      <c r="WRU76" s="5"/>
      <c r="WRV76" s="5"/>
      <c r="WRW76" s="5"/>
      <c r="WRX76" s="5"/>
      <c r="WRY76" s="5"/>
      <c r="WRZ76" s="5"/>
      <c r="WSA76" s="5"/>
      <c r="WSB76" s="5"/>
      <c r="WSC76" s="5"/>
      <c r="WSD76" s="5"/>
      <c r="WSE76" s="5"/>
      <c r="WSF76" s="5"/>
      <c r="WSG76" s="5"/>
      <c r="WSH76" s="5"/>
      <c r="WSI76" s="5"/>
      <c r="WSJ76" s="5"/>
      <c r="WSK76" s="5"/>
      <c r="WSL76" s="5"/>
      <c r="WSM76" s="5"/>
      <c r="WSN76" s="5"/>
      <c r="WSO76" s="5"/>
      <c r="WSP76" s="5"/>
      <c r="WSQ76" s="5"/>
      <c r="WSR76" s="5"/>
      <c r="WSS76" s="5"/>
      <c r="WST76" s="5"/>
      <c r="WSU76" s="5"/>
      <c r="WSV76" s="5"/>
      <c r="WSW76" s="5"/>
      <c r="WSX76" s="5"/>
      <c r="WSY76" s="5"/>
      <c r="WSZ76" s="5"/>
      <c r="WTA76" s="5"/>
      <c r="WTB76" s="5"/>
      <c r="WTC76" s="5"/>
      <c r="WTD76" s="5"/>
      <c r="WTE76" s="5"/>
      <c r="WTF76" s="5"/>
      <c r="WTG76" s="5"/>
      <c r="WTH76" s="5"/>
      <c r="WTI76" s="5"/>
      <c r="WTJ76" s="5"/>
      <c r="WTK76" s="5"/>
      <c r="WTL76" s="5"/>
      <c r="WTM76" s="5"/>
      <c r="WTN76" s="5"/>
      <c r="WTO76" s="5"/>
      <c r="WTP76" s="5"/>
      <c r="WTQ76" s="5"/>
      <c r="WTR76" s="5"/>
      <c r="WTS76" s="5"/>
      <c r="WTT76" s="5"/>
      <c r="WTU76" s="5"/>
      <c r="WTV76" s="5"/>
      <c r="WTW76" s="5"/>
      <c r="WTX76" s="5"/>
      <c r="WTY76" s="5"/>
      <c r="WTZ76" s="5"/>
      <c r="WUA76" s="5"/>
      <c r="WUB76" s="5"/>
      <c r="WUC76" s="5"/>
      <c r="WUD76" s="5"/>
      <c r="WUE76" s="5"/>
      <c r="WUF76" s="5"/>
      <c r="WUG76" s="5"/>
      <c r="WUH76" s="5"/>
      <c r="WUI76" s="5"/>
      <c r="WUJ76" s="5"/>
      <c r="WUK76" s="5"/>
      <c r="WUL76" s="5"/>
      <c r="WUM76" s="5"/>
      <c r="WUN76" s="5"/>
      <c r="WUO76" s="5"/>
      <c r="WUP76" s="5"/>
      <c r="WUQ76" s="5"/>
      <c r="WUR76" s="5"/>
      <c r="WUS76" s="5"/>
      <c r="WUT76" s="5"/>
      <c r="WUU76" s="5"/>
      <c r="WUV76" s="5"/>
      <c r="WUW76" s="5"/>
      <c r="WUX76" s="5"/>
      <c r="WUY76" s="5"/>
      <c r="WUZ76" s="5"/>
      <c r="WVA76" s="5"/>
      <c r="WVB76" s="5"/>
      <c r="WVC76" s="5"/>
      <c r="WVD76" s="5"/>
      <c r="WVE76" s="5"/>
      <c r="WVF76" s="5"/>
      <c r="WVG76" s="5"/>
      <c r="WVH76" s="5"/>
      <c r="WVI76" s="5"/>
      <c r="WVJ76" s="5"/>
      <c r="WVK76" s="5"/>
      <c r="WVL76" s="5"/>
      <c r="WVM76" s="5"/>
      <c r="WVN76" s="5"/>
      <c r="WVO76" s="5"/>
      <c r="WVP76" s="5"/>
      <c r="WVQ76" s="5"/>
      <c r="WVR76" s="5"/>
      <c r="WVS76" s="5"/>
      <c r="WVT76" s="5"/>
      <c r="WVU76" s="5"/>
      <c r="WVV76" s="5"/>
      <c r="WVW76" s="5"/>
      <c r="WVX76" s="5"/>
      <c r="WVY76" s="5"/>
      <c r="WVZ76" s="5"/>
      <c r="WWA76" s="5"/>
      <c r="WWB76" s="5"/>
      <c r="WWC76" s="5"/>
      <c r="WWD76" s="5"/>
      <c r="WWE76" s="5"/>
      <c r="WWF76" s="5"/>
      <c r="WWG76" s="5"/>
      <c r="WWH76" s="5"/>
      <c r="WWI76" s="5"/>
      <c r="WWJ76" s="5"/>
      <c r="WWK76" s="5"/>
      <c r="WWL76" s="5"/>
      <c r="WWM76" s="5"/>
      <c r="WWN76" s="5"/>
      <c r="WWO76" s="5"/>
      <c r="WWP76" s="5"/>
      <c r="WWQ76" s="5"/>
      <c r="WWR76" s="5"/>
      <c r="WWS76" s="5"/>
      <c r="WWT76" s="5"/>
      <c r="WWU76" s="5"/>
      <c r="WWV76" s="5"/>
      <c r="WWW76" s="5"/>
      <c r="WWX76" s="5"/>
      <c r="WWY76" s="5"/>
      <c r="WWZ76" s="5"/>
      <c r="WXA76" s="5"/>
      <c r="WXB76" s="5"/>
      <c r="WXC76" s="5"/>
      <c r="WXD76" s="5"/>
      <c r="WXE76" s="5"/>
      <c r="WXF76" s="5"/>
      <c r="WXG76" s="5"/>
      <c r="WXH76" s="5"/>
      <c r="WXI76" s="5"/>
      <c r="WXJ76" s="5"/>
      <c r="WXK76" s="5"/>
      <c r="WXL76" s="5"/>
      <c r="WXM76" s="5"/>
      <c r="WXN76" s="5"/>
      <c r="WXO76" s="5"/>
      <c r="WXP76" s="5"/>
      <c r="WXQ76" s="5"/>
      <c r="WXR76" s="5"/>
      <c r="WXS76" s="5"/>
      <c r="WXT76" s="5"/>
      <c r="WXU76" s="5"/>
      <c r="WXV76" s="5"/>
      <c r="WXW76" s="5"/>
      <c r="WXX76" s="5"/>
      <c r="WXY76" s="5"/>
      <c r="WXZ76" s="5"/>
      <c r="WYA76" s="5"/>
      <c r="WYB76" s="5"/>
      <c r="WYC76" s="5"/>
      <c r="WYD76" s="5"/>
      <c r="WYE76" s="5"/>
      <c r="WYF76" s="5"/>
      <c r="WYG76" s="5"/>
      <c r="WYH76" s="5"/>
      <c r="WYI76" s="5"/>
      <c r="WYJ76" s="5"/>
      <c r="WYK76" s="5"/>
      <c r="WYL76" s="5"/>
      <c r="WYM76" s="5"/>
      <c r="WYN76" s="5"/>
      <c r="WYO76" s="5"/>
      <c r="WYP76" s="5"/>
      <c r="WYQ76" s="5"/>
      <c r="WYR76" s="5"/>
      <c r="WYS76" s="5"/>
      <c r="WYT76" s="5"/>
      <c r="WYU76" s="5"/>
      <c r="WYV76" s="5"/>
      <c r="WYW76" s="5"/>
      <c r="WYX76" s="5"/>
      <c r="WYY76" s="5"/>
      <c r="WYZ76" s="5"/>
      <c r="WZA76" s="5"/>
      <c r="WZB76" s="5"/>
      <c r="WZC76" s="5"/>
      <c r="WZD76" s="5"/>
      <c r="WZE76" s="5"/>
      <c r="WZF76" s="5"/>
      <c r="WZG76" s="5"/>
      <c r="WZH76" s="5"/>
      <c r="WZI76" s="5"/>
      <c r="WZJ76" s="5"/>
      <c r="WZK76" s="5"/>
      <c r="WZL76" s="5"/>
      <c r="WZM76" s="5"/>
      <c r="WZN76" s="5"/>
      <c r="WZO76" s="5"/>
      <c r="WZP76" s="5"/>
      <c r="WZQ76" s="5"/>
      <c r="WZR76" s="5"/>
      <c r="WZS76" s="5"/>
      <c r="WZT76" s="5"/>
      <c r="WZU76" s="5"/>
      <c r="WZV76" s="5"/>
      <c r="WZW76" s="5"/>
      <c r="WZX76" s="5"/>
      <c r="WZY76" s="5"/>
      <c r="WZZ76" s="5"/>
      <c r="XAA76" s="5"/>
      <c r="XAB76" s="5"/>
      <c r="XAC76" s="5"/>
      <c r="XAD76" s="5"/>
      <c r="XAE76" s="5"/>
      <c r="XAF76" s="5"/>
      <c r="XAG76" s="5"/>
      <c r="XAH76" s="5"/>
      <c r="XAI76" s="5"/>
      <c r="XAJ76" s="5"/>
      <c r="XAK76" s="5"/>
      <c r="XAL76" s="5"/>
      <c r="XAM76" s="5"/>
      <c r="XAN76" s="5"/>
      <c r="XAO76" s="5"/>
      <c r="XAP76" s="5"/>
      <c r="XAQ76" s="5"/>
      <c r="XAR76" s="5"/>
      <c r="XAS76" s="5"/>
      <c r="XAT76" s="5"/>
      <c r="XAU76" s="5"/>
      <c r="XAV76" s="5"/>
      <c r="XAW76" s="5"/>
      <c r="XAX76" s="5"/>
      <c r="XAY76" s="5"/>
      <c r="XAZ76" s="5"/>
      <c r="XBA76" s="5"/>
      <c r="XBB76" s="5"/>
      <c r="XBC76" s="5"/>
      <c r="XBD76" s="5"/>
      <c r="XBE76" s="5"/>
      <c r="XBF76" s="5"/>
      <c r="XBG76" s="5"/>
      <c r="XBH76" s="5"/>
      <c r="XBI76" s="5"/>
      <c r="XBJ76" s="5"/>
      <c r="XBK76" s="5"/>
      <c r="XBL76" s="5"/>
      <c r="XBM76" s="5"/>
      <c r="XBN76" s="5"/>
      <c r="XBO76" s="5"/>
      <c r="XBP76" s="5"/>
      <c r="XBQ76" s="5"/>
      <c r="XBR76" s="5"/>
      <c r="XBS76" s="5"/>
      <c r="XBT76" s="5"/>
      <c r="XBU76" s="5"/>
      <c r="XBV76" s="5"/>
      <c r="XBW76" s="5"/>
      <c r="XBX76" s="5"/>
      <c r="XBY76" s="5"/>
      <c r="XBZ76" s="5"/>
      <c r="XCA76" s="5"/>
      <c r="XCB76" s="5"/>
      <c r="XCC76" s="5"/>
      <c r="XCD76" s="5"/>
      <c r="XCE76" s="5"/>
      <c r="XCF76" s="5"/>
      <c r="XCG76" s="5"/>
      <c r="XCH76" s="5"/>
      <c r="XCI76" s="5"/>
      <c r="XCJ76" s="5"/>
      <c r="XCK76" s="5"/>
      <c r="XCL76" s="5"/>
      <c r="XCM76" s="5"/>
      <c r="XCN76" s="5"/>
      <c r="XCO76" s="5"/>
      <c r="XCP76" s="5"/>
      <c r="XCQ76" s="5"/>
      <c r="XCR76" s="5"/>
      <c r="XCS76" s="5"/>
      <c r="XCT76" s="5"/>
      <c r="XCU76" s="5"/>
      <c r="XCV76" s="5"/>
      <c r="XCW76" s="5"/>
      <c r="XCX76" s="5"/>
      <c r="XCY76" s="5"/>
      <c r="XCZ76" s="5"/>
      <c r="XDA76" s="5"/>
      <c r="XDB76" s="5"/>
      <c r="XDC76" s="5"/>
      <c r="XDD76" s="5"/>
      <c r="XDE76" s="5"/>
      <c r="XDF76" s="5"/>
      <c r="XDG76" s="5"/>
      <c r="XDH76" s="5"/>
      <c r="XDI76" s="5"/>
      <c r="XDJ76" s="5"/>
      <c r="XDK76" s="5"/>
      <c r="XDL76" s="5"/>
      <c r="XDM76" s="5"/>
      <c r="XDN76" s="5"/>
      <c r="XDO76" s="5"/>
      <c r="XDP76" s="5"/>
      <c r="XDQ76" s="5"/>
      <c r="XDR76" s="5"/>
      <c r="XDS76" s="5"/>
      <c r="XDT76" s="5"/>
      <c r="XDU76" s="5"/>
      <c r="XDV76" s="5"/>
      <c r="XDW76" s="5"/>
      <c r="XDX76" s="5"/>
      <c r="XDY76" s="5"/>
      <c r="XDZ76" s="5"/>
      <c r="XEA76" s="5"/>
      <c r="XEB76" s="5"/>
      <c r="XEC76" s="5"/>
      <c r="XED76" s="5"/>
      <c r="XEE76" s="5"/>
      <c r="XEF76" s="5"/>
      <c r="XEG76" s="5"/>
      <c r="XEH76" s="5"/>
      <c r="XEI76" s="5"/>
      <c r="XEJ76" s="5"/>
      <c r="XEK76" s="5"/>
      <c r="XEL76" s="5"/>
      <c r="XEM76" s="5"/>
      <c r="XEN76" s="5"/>
      <c r="XEO76" s="5"/>
      <c r="XEP76" s="5"/>
      <c r="XEQ76" s="5"/>
      <c r="XER76" s="5"/>
      <c r="XES76" s="5"/>
      <c r="XET76" s="5"/>
      <c r="XEU76" s="5"/>
      <c r="XEV76" s="5"/>
      <c r="XEW76" s="5"/>
      <c r="XEX76" s="5"/>
      <c r="XEY76" s="5"/>
      <c r="XEZ76" s="5"/>
      <c r="XFA76" s="5"/>
      <c r="XFB76" s="5"/>
      <c r="XFC76" s="5"/>
      <c r="XFD76" s="5"/>
    </row>
    <row r="77" spans="1:16384" s="14" customFormat="1" x14ac:dyDescent="0.25">
      <c r="B77" s="4"/>
      <c r="C77" s="4"/>
      <c r="D77" s="4"/>
      <c r="E77" s="4"/>
      <c r="F77" s="4"/>
      <c r="G77" s="4"/>
      <c r="H77" s="4"/>
      <c r="I77" s="4"/>
      <c r="J77" s="4"/>
      <c r="K77" s="4"/>
      <c r="L77" s="4"/>
      <c r="M77" s="4"/>
      <c r="N77" s="4"/>
      <c r="O77" s="4"/>
      <c r="P77" s="4"/>
      <c r="Q77" s="4"/>
    </row>
  </sheetData>
  <mergeCells count="1">
    <mergeCell ref="B2:D2"/>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C1:W74"/>
  <sheetViews>
    <sheetView showGridLines="0" rightToLeft="1" zoomScale="85" zoomScaleNormal="85" workbookViewId="0">
      <selection activeCell="L20" sqref="L20"/>
    </sheetView>
  </sheetViews>
  <sheetFormatPr defaultRowHeight="15" x14ac:dyDescent="0.25"/>
  <cols>
    <col min="1" max="2" width="4" style="7" customWidth="1"/>
    <col min="3" max="10" width="15.5703125" style="7" customWidth="1"/>
    <col min="11" max="23" width="13" style="7" customWidth="1"/>
    <col min="24" max="16384" width="9.140625" style="7"/>
  </cols>
  <sheetData>
    <row r="1" spans="3:23" ht="15.75" thickBot="1" x14ac:dyDescent="0.3"/>
    <row r="2" spans="3:23" ht="15.75" x14ac:dyDescent="0.25">
      <c r="C2" s="12" t="s">
        <v>115</v>
      </c>
      <c r="D2" s="34"/>
      <c r="E2" s="34"/>
      <c r="F2" s="34"/>
      <c r="G2" s="34"/>
      <c r="H2" s="34"/>
      <c r="I2" s="34"/>
      <c r="J2" s="34">
        <f>הנחות!F6</f>
        <v>43983</v>
      </c>
      <c r="K2" s="34">
        <f>EDATE(J2,1)</f>
        <v>44013</v>
      </c>
      <c r="L2" s="34">
        <f t="shared" ref="L2:V2" si="0">EDATE(K2,1)</f>
        <v>44044</v>
      </c>
      <c r="M2" s="34">
        <f t="shared" si="0"/>
        <v>44075</v>
      </c>
      <c r="N2" s="34">
        <f t="shared" si="0"/>
        <v>44105</v>
      </c>
      <c r="O2" s="34">
        <f t="shared" si="0"/>
        <v>44136</v>
      </c>
      <c r="P2" s="34">
        <f t="shared" si="0"/>
        <v>44166</v>
      </c>
      <c r="Q2" s="34">
        <f t="shared" si="0"/>
        <v>44197</v>
      </c>
      <c r="R2" s="34">
        <f t="shared" si="0"/>
        <v>44228</v>
      </c>
      <c r="S2" s="34">
        <f t="shared" si="0"/>
        <v>44256</v>
      </c>
      <c r="T2" s="34">
        <f t="shared" si="0"/>
        <v>44287</v>
      </c>
      <c r="U2" s="34">
        <f t="shared" si="0"/>
        <v>44317</v>
      </c>
      <c r="V2" s="34">
        <f t="shared" si="0"/>
        <v>44348</v>
      </c>
      <c r="W2" s="20" t="s">
        <v>23</v>
      </c>
    </row>
    <row r="3" spans="3:23" ht="15.75" x14ac:dyDescent="0.25">
      <c r="C3" s="24" t="s">
        <v>62</v>
      </c>
      <c r="D3" s="40"/>
      <c r="E3" s="71">
        <f>Dashboard!D4</f>
        <v>43983</v>
      </c>
      <c r="F3" s="40"/>
      <c r="I3" s="40"/>
      <c r="J3" s="19">
        <f>IF(J2&gt;=$E$3,1,0)</f>
        <v>1</v>
      </c>
      <c r="K3" s="19">
        <f t="shared" ref="K3:V3" si="1">IF(K2&gt;=$E$3,1,0)</f>
        <v>1</v>
      </c>
      <c r="L3" s="19">
        <f t="shared" si="1"/>
        <v>1</v>
      </c>
      <c r="M3" s="19">
        <f t="shared" si="1"/>
        <v>1</v>
      </c>
      <c r="N3" s="19">
        <f t="shared" si="1"/>
        <v>1</v>
      </c>
      <c r="O3" s="19">
        <f t="shared" si="1"/>
        <v>1</v>
      </c>
      <c r="P3" s="19">
        <f t="shared" si="1"/>
        <v>1</v>
      </c>
      <c r="Q3" s="19">
        <f t="shared" si="1"/>
        <v>1</v>
      </c>
      <c r="R3" s="19">
        <f t="shared" si="1"/>
        <v>1</v>
      </c>
      <c r="S3" s="19">
        <f t="shared" si="1"/>
        <v>1</v>
      </c>
      <c r="T3" s="19">
        <f t="shared" si="1"/>
        <v>1</v>
      </c>
      <c r="U3" s="19">
        <f t="shared" si="1"/>
        <v>1</v>
      </c>
      <c r="V3" s="19">
        <f t="shared" si="1"/>
        <v>1</v>
      </c>
      <c r="W3" s="21"/>
    </row>
    <row r="4" spans="3:23" ht="16.5" thickBot="1" x14ac:dyDescent="0.3">
      <c r="C4" s="24" t="s">
        <v>46</v>
      </c>
      <c r="D4" s="40"/>
      <c r="F4" s="40"/>
      <c r="I4" s="40"/>
      <c r="J4" s="57">
        <f t="array" ref="J4:V4">TRANSPOSE(הנחות!J13:J25)</f>
        <v>0.5</v>
      </c>
      <c r="K4" s="57">
        <v>0.5</v>
      </c>
      <c r="L4" s="57">
        <v>0.5</v>
      </c>
      <c r="M4" s="57">
        <v>0.5</v>
      </c>
      <c r="N4" s="57">
        <v>0.5</v>
      </c>
      <c r="O4" s="57">
        <v>0.5</v>
      </c>
      <c r="P4" s="57">
        <v>0.6</v>
      </c>
      <c r="Q4" s="57">
        <v>0.7</v>
      </c>
      <c r="R4" s="57">
        <v>0.4</v>
      </c>
      <c r="S4" s="57">
        <v>0.7</v>
      </c>
      <c r="T4" s="57">
        <v>0.8</v>
      </c>
      <c r="U4" s="57">
        <v>0.9</v>
      </c>
      <c r="V4" s="57">
        <v>1</v>
      </c>
      <c r="W4" s="72">
        <f>SUM(J4:V4)/12</f>
        <v>0.67500000000000016</v>
      </c>
    </row>
    <row r="5" spans="3:23" ht="16.5" thickBot="1" x14ac:dyDescent="0.3">
      <c r="C5" s="24" t="s">
        <v>305</v>
      </c>
      <c r="D5" s="58">
        <f>הנחות!J6</f>
        <v>2500000</v>
      </c>
      <c r="E5" s="58">
        <f>D5*(1-E7)</f>
        <v>2500000</v>
      </c>
      <c r="I5" s="40"/>
      <c r="J5" s="19">
        <f t="shared" ref="J5:V5" si="2">J4*$D$5</f>
        <v>1250000</v>
      </c>
      <c r="K5" s="19">
        <f t="shared" si="2"/>
        <v>1250000</v>
      </c>
      <c r="L5" s="19">
        <f t="shared" si="2"/>
        <v>1250000</v>
      </c>
      <c r="M5" s="19">
        <f t="shared" si="2"/>
        <v>1250000</v>
      </c>
      <c r="N5" s="19">
        <f t="shared" si="2"/>
        <v>1250000</v>
      </c>
      <c r="O5" s="19">
        <f t="shared" si="2"/>
        <v>1250000</v>
      </c>
      <c r="P5" s="19">
        <f t="shared" si="2"/>
        <v>1500000</v>
      </c>
      <c r="Q5" s="19">
        <f t="shared" si="2"/>
        <v>1750000</v>
      </c>
      <c r="R5" s="19">
        <f t="shared" si="2"/>
        <v>1000000</v>
      </c>
      <c r="S5" s="19">
        <f t="shared" si="2"/>
        <v>1750000</v>
      </c>
      <c r="T5" s="19">
        <f t="shared" si="2"/>
        <v>2000000</v>
      </c>
      <c r="U5" s="19">
        <f t="shared" si="2"/>
        <v>2250000</v>
      </c>
      <c r="V5" s="19">
        <f t="shared" si="2"/>
        <v>2500000</v>
      </c>
      <c r="W5" s="21">
        <f>SUM(J5:V5)</f>
        <v>20250000</v>
      </c>
    </row>
    <row r="6" spans="3:23" ht="16.5" thickBot="1" x14ac:dyDescent="0.3">
      <c r="C6" s="24"/>
      <c r="D6" s="40"/>
      <c r="E6" s="40"/>
      <c r="F6" s="40"/>
      <c r="I6" s="40"/>
      <c r="J6" s="19"/>
      <c r="K6" s="19"/>
      <c r="L6" s="19"/>
      <c r="M6" s="19"/>
      <c r="N6" s="19"/>
      <c r="O6" s="19"/>
      <c r="P6" s="19"/>
      <c r="Q6" s="19"/>
      <c r="R6" s="19"/>
      <c r="S6" s="19"/>
      <c r="T6" s="19"/>
      <c r="U6" s="19"/>
      <c r="V6" s="19"/>
      <c r="W6" s="21"/>
    </row>
    <row r="7" spans="3:23" ht="16.5" thickBot="1" x14ac:dyDescent="0.3">
      <c r="C7" s="24" t="s">
        <v>47</v>
      </c>
      <c r="D7" s="40"/>
      <c r="E7" s="59">
        <f>Dashboard!D6</f>
        <v>0</v>
      </c>
      <c r="F7" s="40"/>
      <c r="I7" s="40"/>
      <c r="J7" s="19">
        <f t="shared" ref="J7:V7" si="3">-J5*$E$7</f>
        <v>0</v>
      </c>
      <c r="K7" s="19">
        <f t="shared" si="3"/>
        <v>0</v>
      </c>
      <c r="L7" s="19">
        <f t="shared" si="3"/>
        <v>0</v>
      </c>
      <c r="M7" s="19">
        <f t="shared" si="3"/>
        <v>0</v>
      </c>
      <c r="N7" s="19">
        <f t="shared" si="3"/>
        <v>0</v>
      </c>
      <c r="O7" s="19">
        <f t="shared" si="3"/>
        <v>0</v>
      </c>
      <c r="P7" s="19">
        <f t="shared" si="3"/>
        <v>0</v>
      </c>
      <c r="Q7" s="19">
        <f t="shared" si="3"/>
        <v>0</v>
      </c>
      <c r="R7" s="19">
        <f t="shared" si="3"/>
        <v>0</v>
      </c>
      <c r="S7" s="19">
        <f t="shared" si="3"/>
        <v>0</v>
      </c>
      <c r="T7" s="19">
        <f t="shared" si="3"/>
        <v>0</v>
      </c>
      <c r="U7" s="19">
        <f t="shared" si="3"/>
        <v>0</v>
      </c>
      <c r="V7" s="19">
        <f t="shared" si="3"/>
        <v>0</v>
      </c>
      <c r="W7" s="21">
        <f>SUM(J7:V7)</f>
        <v>0</v>
      </c>
    </row>
    <row r="8" spans="3:23" ht="15.75" x14ac:dyDescent="0.25">
      <c r="C8" s="24"/>
      <c r="D8" s="40"/>
      <c r="E8" s="40"/>
      <c r="F8" s="40"/>
      <c r="I8" s="40"/>
      <c r="J8" s="19"/>
      <c r="K8" s="19"/>
      <c r="L8" s="19"/>
      <c r="M8" s="19"/>
      <c r="N8" s="19"/>
      <c r="O8" s="19"/>
      <c r="P8" s="19"/>
      <c r="Q8" s="19"/>
      <c r="R8" s="19"/>
      <c r="S8" s="19"/>
      <c r="T8" s="19"/>
      <c r="U8" s="19"/>
      <c r="V8" s="19"/>
      <c r="W8" s="21"/>
    </row>
    <row r="9" spans="3:23" ht="15.75" x14ac:dyDescent="0.25">
      <c r="C9" s="24" t="s">
        <v>50</v>
      </c>
      <c r="D9" s="40"/>
      <c r="E9" s="40"/>
      <c r="F9" s="40"/>
      <c r="I9" s="40"/>
      <c r="J9" s="19">
        <f>SUM(J5,J7)</f>
        <v>1250000</v>
      </c>
      <c r="K9" s="19">
        <f t="shared" ref="K9:V9" si="4">SUM(K5,K7)</f>
        <v>1250000</v>
      </c>
      <c r="L9" s="19">
        <f t="shared" si="4"/>
        <v>1250000</v>
      </c>
      <c r="M9" s="19">
        <f t="shared" si="4"/>
        <v>1250000</v>
      </c>
      <c r="N9" s="19">
        <f t="shared" si="4"/>
        <v>1250000</v>
      </c>
      <c r="O9" s="19">
        <f t="shared" si="4"/>
        <v>1250000</v>
      </c>
      <c r="P9" s="19">
        <f t="shared" si="4"/>
        <v>1500000</v>
      </c>
      <c r="Q9" s="19">
        <f t="shared" si="4"/>
        <v>1750000</v>
      </c>
      <c r="R9" s="19">
        <f t="shared" si="4"/>
        <v>1000000</v>
      </c>
      <c r="S9" s="19">
        <f t="shared" si="4"/>
        <v>1750000</v>
      </c>
      <c r="T9" s="19">
        <f t="shared" si="4"/>
        <v>2000000</v>
      </c>
      <c r="U9" s="19">
        <f t="shared" si="4"/>
        <v>2250000</v>
      </c>
      <c r="V9" s="19">
        <f t="shared" si="4"/>
        <v>2500000</v>
      </c>
      <c r="W9" s="21">
        <f>SUM(J9:V9)</f>
        <v>20250000</v>
      </c>
    </row>
    <row r="10" spans="3:23" ht="16.5" thickBot="1" x14ac:dyDescent="0.3">
      <c r="C10" s="24"/>
      <c r="D10" s="40"/>
      <c r="E10" s="40"/>
      <c r="F10" s="40"/>
      <c r="I10" s="40"/>
      <c r="J10" s="19"/>
      <c r="K10" s="19"/>
      <c r="L10" s="19"/>
      <c r="M10" s="19"/>
      <c r="N10" s="19"/>
      <c r="O10" s="19"/>
      <c r="P10" s="19"/>
      <c r="Q10" s="19"/>
      <c r="R10" s="19"/>
      <c r="S10" s="19"/>
      <c r="T10" s="19"/>
      <c r="U10" s="19"/>
      <c r="V10" s="19"/>
      <c r="W10" s="21"/>
    </row>
    <row r="11" spans="3:23" ht="16.5" thickBot="1" x14ac:dyDescent="0.3">
      <c r="C11" s="24" t="s">
        <v>48</v>
      </c>
      <c r="D11" s="61">
        <f>הנחות!F10</f>
        <v>0</v>
      </c>
      <c r="E11" s="61">
        <f>(E7/10%)*D11</f>
        <v>0</v>
      </c>
      <c r="F11" s="40"/>
      <c r="I11" s="40"/>
      <c r="J11" s="19">
        <f t="shared" ref="J11:V11" si="5">$E$5*$E$11</f>
        <v>0</v>
      </c>
      <c r="K11" s="19">
        <f t="shared" si="5"/>
        <v>0</v>
      </c>
      <c r="L11" s="19">
        <f t="shared" si="5"/>
        <v>0</v>
      </c>
      <c r="M11" s="19">
        <f t="shared" si="5"/>
        <v>0</v>
      </c>
      <c r="N11" s="19">
        <f t="shared" si="5"/>
        <v>0</v>
      </c>
      <c r="O11" s="19">
        <f t="shared" si="5"/>
        <v>0</v>
      </c>
      <c r="P11" s="19">
        <f t="shared" si="5"/>
        <v>0</v>
      </c>
      <c r="Q11" s="19">
        <f t="shared" si="5"/>
        <v>0</v>
      </c>
      <c r="R11" s="19">
        <f t="shared" si="5"/>
        <v>0</v>
      </c>
      <c r="S11" s="19">
        <f t="shared" si="5"/>
        <v>0</v>
      </c>
      <c r="T11" s="19">
        <f t="shared" si="5"/>
        <v>0</v>
      </c>
      <c r="U11" s="19">
        <f t="shared" si="5"/>
        <v>0</v>
      </c>
      <c r="V11" s="19">
        <f t="shared" si="5"/>
        <v>0</v>
      </c>
      <c r="W11" s="21">
        <f>SUM(J11:V11)</f>
        <v>0</v>
      </c>
    </row>
    <row r="12" spans="3:23" ht="15.75" x14ac:dyDescent="0.25">
      <c r="C12" s="24"/>
      <c r="D12" s="150"/>
      <c r="E12" s="150"/>
      <c r="F12" s="40"/>
      <c r="G12" s="40"/>
      <c r="H12" s="40"/>
      <c r="I12" s="40"/>
      <c r="J12" s="19"/>
      <c r="K12" s="19"/>
      <c r="L12" s="19"/>
      <c r="M12" s="19"/>
      <c r="N12" s="19"/>
      <c r="O12" s="19"/>
      <c r="P12" s="19"/>
      <c r="Q12" s="19"/>
      <c r="R12" s="19"/>
      <c r="S12" s="19"/>
      <c r="T12" s="19"/>
      <c r="U12" s="19"/>
      <c r="V12" s="19"/>
      <c r="W12" s="21"/>
    </row>
    <row r="13" spans="3:23" ht="15.75" x14ac:dyDescent="0.25">
      <c r="C13" s="24" t="s">
        <v>307</v>
      </c>
      <c r="D13" s="150"/>
      <c r="E13" s="150"/>
      <c r="F13" s="40"/>
      <c r="G13" s="40"/>
      <c r="H13" s="40"/>
      <c r="I13" s="40"/>
      <c r="J13" s="65">
        <f>MIN(SUM(J9,J11),$E$5)</f>
        <v>1250000</v>
      </c>
      <c r="K13" s="65">
        <f t="shared" ref="K13:V13" si="6">MIN(SUM(K9,K11),$E$5)</f>
        <v>1250000</v>
      </c>
      <c r="L13" s="65">
        <f t="shared" si="6"/>
        <v>1250000</v>
      </c>
      <c r="M13" s="65">
        <f t="shared" si="6"/>
        <v>1250000</v>
      </c>
      <c r="N13" s="65">
        <f t="shared" si="6"/>
        <v>1250000</v>
      </c>
      <c r="O13" s="65">
        <f t="shared" si="6"/>
        <v>1250000</v>
      </c>
      <c r="P13" s="65">
        <f t="shared" si="6"/>
        <v>1500000</v>
      </c>
      <c r="Q13" s="65">
        <f t="shared" si="6"/>
        <v>1750000</v>
      </c>
      <c r="R13" s="65">
        <f t="shared" si="6"/>
        <v>1000000</v>
      </c>
      <c r="S13" s="65">
        <f t="shared" si="6"/>
        <v>1750000</v>
      </c>
      <c r="T13" s="65">
        <f t="shared" si="6"/>
        <v>2000000</v>
      </c>
      <c r="U13" s="65">
        <f t="shared" si="6"/>
        <v>2250000</v>
      </c>
      <c r="V13" s="65">
        <f t="shared" si="6"/>
        <v>2500000</v>
      </c>
      <c r="W13" s="21">
        <f>SUM(J13:V13)</f>
        <v>20250000</v>
      </c>
    </row>
    <row r="14" spans="3:23" ht="16.5" thickBot="1" x14ac:dyDescent="0.3">
      <c r="C14" s="24"/>
      <c r="D14" s="150"/>
      <c r="E14" s="150"/>
      <c r="F14" s="40"/>
      <c r="G14" s="40"/>
      <c r="H14" s="40"/>
      <c r="I14" s="40"/>
      <c r="J14" s="19"/>
      <c r="K14" s="19"/>
      <c r="L14" s="19"/>
      <c r="M14" s="19"/>
      <c r="N14" s="19"/>
      <c r="O14" s="19"/>
      <c r="P14" s="19"/>
      <c r="Q14" s="19"/>
      <c r="R14" s="19"/>
      <c r="S14" s="19"/>
      <c r="T14" s="19"/>
      <c r="U14" s="19"/>
      <c r="V14" s="19"/>
      <c r="W14" s="21"/>
    </row>
    <row r="15" spans="3:23" ht="16.5" thickBot="1" x14ac:dyDescent="0.3">
      <c r="C15" s="24" t="s">
        <v>306</v>
      </c>
      <c r="D15" s="150"/>
      <c r="E15" s="58">
        <f>הנחות!J8</f>
        <v>1000000</v>
      </c>
      <c r="F15" s="40"/>
      <c r="G15" s="40"/>
      <c r="H15" s="40"/>
      <c r="I15" s="40"/>
      <c r="J15" s="19">
        <f>$E$15*(J4+$E$11)</f>
        <v>500000</v>
      </c>
      <c r="K15" s="19">
        <f t="shared" ref="K15:V15" si="7">$E$15*(K4+$E$11)</f>
        <v>500000</v>
      </c>
      <c r="L15" s="19">
        <f t="shared" si="7"/>
        <v>500000</v>
      </c>
      <c r="M15" s="19">
        <f t="shared" si="7"/>
        <v>500000</v>
      </c>
      <c r="N15" s="19">
        <f t="shared" si="7"/>
        <v>500000</v>
      </c>
      <c r="O15" s="19">
        <f t="shared" si="7"/>
        <v>500000</v>
      </c>
      <c r="P15" s="19">
        <f t="shared" si="7"/>
        <v>600000</v>
      </c>
      <c r="Q15" s="19">
        <f t="shared" si="7"/>
        <v>700000</v>
      </c>
      <c r="R15" s="19">
        <f t="shared" si="7"/>
        <v>400000</v>
      </c>
      <c r="S15" s="19">
        <f t="shared" si="7"/>
        <v>700000</v>
      </c>
      <c r="T15" s="19">
        <f t="shared" si="7"/>
        <v>800000</v>
      </c>
      <c r="U15" s="19">
        <f t="shared" si="7"/>
        <v>900000</v>
      </c>
      <c r="V15" s="19">
        <f t="shared" si="7"/>
        <v>1000000</v>
      </c>
      <c r="W15" s="21">
        <f>SUM(J15:V15)</f>
        <v>8100000</v>
      </c>
    </row>
    <row r="16" spans="3:23" ht="15.75" x14ac:dyDescent="0.25">
      <c r="C16" s="24"/>
      <c r="D16" s="150"/>
      <c r="E16" s="263"/>
      <c r="F16" s="40"/>
      <c r="G16" s="40"/>
      <c r="H16" s="40"/>
      <c r="I16" s="40"/>
      <c r="J16" s="19"/>
      <c r="K16" s="19"/>
      <c r="L16" s="19"/>
      <c r="M16" s="19"/>
      <c r="N16" s="19"/>
      <c r="O16" s="19"/>
      <c r="P16" s="19"/>
      <c r="Q16" s="19"/>
      <c r="R16" s="19"/>
      <c r="S16" s="19"/>
      <c r="T16" s="19"/>
      <c r="U16" s="19"/>
      <c r="V16" s="19"/>
      <c r="W16" s="21"/>
    </row>
    <row r="17" spans="3:23" ht="15.75" x14ac:dyDescent="0.25">
      <c r="C17" s="24" t="s">
        <v>49</v>
      </c>
      <c r="D17" s="150"/>
      <c r="E17" s="263"/>
      <c r="F17" s="40"/>
      <c r="G17" s="40"/>
      <c r="H17" s="40"/>
      <c r="I17" s="40"/>
      <c r="J17" s="19">
        <f>SUM(J13,J15)</f>
        <v>1750000</v>
      </c>
      <c r="K17" s="19">
        <f t="shared" ref="K17:V17" si="8">SUM(K13,K15)</f>
        <v>1750000</v>
      </c>
      <c r="L17" s="19">
        <f t="shared" si="8"/>
        <v>1750000</v>
      </c>
      <c r="M17" s="19">
        <f t="shared" si="8"/>
        <v>1750000</v>
      </c>
      <c r="N17" s="19">
        <f t="shared" si="8"/>
        <v>1750000</v>
      </c>
      <c r="O17" s="19">
        <f t="shared" si="8"/>
        <v>1750000</v>
      </c>
      <c r="P17" s="19">
        <f t="shared" si="8"/>
        <v>2100000</v>
      </c>
      <c r="Q17" s="19">
        <f t="shared" si="8"/>
        <v>2450000</v>
      </c>
      <c r="R17" s="19">
        <f t="shared" si="8"/>
        <v>1400000</v>
      </c>
      <c r="S17" s="19">
        <f t="shared" si="8"/>
        <v>2450000</v>
      </c>
      <c r="T17" s="19">
        <f t="shared" si="8"/>
        <v>2800000</v>
      </c>
      <c r="U17" s="19">
        <f t="shared" si="8"/>
        <v>3150000</v>
      </c>
      <c r="V17" s="19">
        <f t="shared" si="8"/>
        <v>3500000</v>
      </c>
      <c r="W17" s="21">
        <f>SUM(J17:V17)</f>
        <v>28350000</v>
      </c>
    </row>
    <row r="18" spans="3:23" ht="15.75" x14ac:dyDescent="0.25">
      <c r="C18" s="24"/>
      <c r="D18" s="150"/>
      <c r="E18" s="263"/>
      <c r="F18" s="40"/>
      <c r="G18" s="40"/>
      <c r="H18" s="40"/>
      <c r="I18" s="40"/>
      <c r="J18" s="19"/>
      <c r="K18" s="19"/>
      <c r="L18" s="19"/>
      <c r="M18" s="19"/>
      <c r="N18" s="19"/>
      <c r="O18" s="19"/>
      <c r="P18" s="19"/>
      <c r="Q18" s="19"/>
      <c r="R18" s="19"/>
      <c r="S18" s="19"/>
      <c r="T18" s="19"/>
      <c r="U18" s="19"/>
      <c r="V18" s="19"/>
      <c r="W18" s="21"/>
    </row>
    <row r="19" spans="3:23" ht="15.75" x14ac:dyDescent="0.25">
      <c r="C19" s="24"/>
      <c r="D19" s="150"/>
      <c r="E19" s="150"/>
      <c r="F19" s="40"/>
      <c r="G19" s="40"/>
      <c r="H19" s="40"/>
      <c r="I19" s="40"/>
      <c r="J19" s="19"/>
      <c r="K19" s="19"/>
      <c r="L19" s="19"/>
      <c r="M19" s="19"/>
      <c r="N19" s="19"/>
      <c r="O19" s="19"/>
      <c r="P19" s="19"/>
      <c r="Q19" s="19"/>
      <c r="R19" s="19"/>
      <c r="S19" s="19"/>
      <c r="T19" s="19"/>
      <c r="U19" s="19"/>
      <c r="V19" s="19"/>
      <c r="W19" s="21"/>
    </row>
    <row r="20" spans="3:23" ht="15.75" x14ac:dyDescent="0.25">
      <c r="C20" s="24" t="s">
        <v>63</v>
      </c>
      <c r="D20" s="150"/>
      <c r="E20" s="150"/>
      <c r="F20" s="40"/>
      <c r="G20" s="40"/>
      <c r="H20" s="40"/>
      <c r="I20" s="40"/>
      <c r="J20" s="19">
        <f t="shared" ref="J20:V20" si="9">IF(J3=1,J17,"")</f>
        <v>1750000</v>
      </c>
      <c r="K20" s="19">
        <f t="shared" si="9"/>
        <v>1750000</v>
      </c>
      <c r="L20" s="19">
        <f t="shared" si="9"/>
        <v>1750000</v>
      </c>
      <c r="M20" s="19">
        <f t="shared" si="9"/>
        <v>1750000</v>
      </c>
      <c r="N20" s="19">
        <f t="shared" si="9"/>
        <v>1750000</v>
      </c>
      <c r="O20" s="19">
        <f t="shared" si="9"/>
        <v>1750000</v>
      </c>
      <c r="P20" s="19">
        <f t="shared" si="9"/>
        <v>2100000</v>
      </c>
      <c r="Q20" s="19">
        <f t="shared" si="9"/>
        <v>2450000</v>
      </c>
      <c r="R20" s="19">
        <f t="shared" si="9"/>
        <v>1400000</v>
      </c>
      <c r="S20" s="19">
        <f t="shared" si="9"/>
        <v>2450000</v>
      </c>
      <c r="T20" s="19">
        <f t="shared" si="9"/>
        <v>2800000</v>
      </c>
      <c r="U20" s="19">
        <f t="shared" si="9"/>
        <v>3150000</v>
      </c>
      <c r="V20" s="19">
        <f t="shared" si="9"/>
        <v>3500000</v>
      </c>
      <c r="W20" s="21">
        <f>SUM(J20:V20)</f>
        <v>28350000</v>
      </c>
    </row>
    <row r="21" spans="3:23" ht="15.75" thickBot="1" x14ac:dyDescent="0.3">
      <c r="C21" s="11"/>
      <c r="D21" s="2"/>
      <c r="E21" s="2"/>
      <c r="F21" s="2"/>
      <c r="G21" s="2"/>
      <c r="H21" s="2"/>
      <c r="I21" s="2"/>
      <c r="J21" s="2"/>
      <c r="K21" s="2"/>
      <c r="L21" s="2"/>
      <c r="M21" s="2"/>
      <c r="N21" s="2"/>
      <c r="O21" s="2"/>
      <c r="P21" s="2"/>
      <c r="Q21" s="2"/>
      <c r="R21" s="2"/>
      <c r="S21" s="2"/>
      <c r="T21" s="2"/>
      <c r="U21" s="2"/>
      <c r="V21" s="2"/>
      <c r="W21" s="41"/>
    </row>
    <row r="22" spans="3:23" ht="15.75" thickBot="1" x14ac:dyDescent="0.3">
      <c r="C22" s="1"/>
      <c r="D22" s="1"/>
      <c r="E22" s="1"/>
      <c r="F22" s="1"/>
      <c r="G22" s="1"/>
      <c r="H22" s="1"/>
      <c r="I22" s="1"/>
      <c r="J22" s="1"/>
      <c r="K22" s="1"/>
      <c r="L22" s="1"/>
      <c r="M22" s="1"/>
      <c r="N22" s="1"/>
      <c r="O22" s="1"/>
      <c r="P22" s="1"/>
      <c r="Q22" s="1"/>
      <c r="R22" s="1"/>
      <c r="S22" s="1"/>
      <c r="T22" s="1"/>
      <c r="U22" s="1"/>
      <c r="V22" s="1"/>
      <c r="W22" s="121"/>
    </row>
    <row r="23" spans="3:23" ht="15.75" x14ac:dyDescent="0.25">
      <c r="C23" s="264" t="s">
        <v>116</v>
      </c>
      <c r="D23" s="34"/>
      <c r="E23" s="34"/>
      <c r="F23" s="34"/>
      <c r="G23" s="34"/>
      <c r="H23" s="34"/>
      <c r="I23" s="34"/>
      <c r="J23" s="34">
        <f>הנחות!F6</f>
        <v>43983</v>
      </c>
      <c r="K23" s="34">
        <f>EDATE(J23,1)</f>
        <v>44013</v>
      </c>
      <c r="L23" s="34">
        <f t="shared" ref="L23:V23" si="10">EDATE(K23,1)</f>
        <v>44044</v>
      </c>
      <c r="M23" s="34">
        <f t="shared" si="10"/>
        <v>44075</v>
      </c>
      <c r="N23" s="34">
        <f t="shared" si="10"/>
        <v>44105</v>
      </c>
      <c r="O23" s="34">
        <f t="shared" si="10"/>
        <v>44136</v>
      </c>
      <c r="P23" s="34">
        <f t="shared" si="10"/>
        <v>44166</v>
      </c>
      <c r="Q23" s="34">
        <f t="shared" si="10"/>
        <v>44197</v>
      </c>
      <c r="R23" s="34">
        <f t="shared" si="10"/>
        <v>44228</v>
      </c>
      <c r="S23" s="34">
        <f t="shared" si="10"/>
        <v>44256</v>
      </c>
      <c r="T23" s="34">
        <f t="shared" si="10"/>
        <v>44287</v>
      </c>
      <c r="U23" s="34">
        <f t="shared" si="10"/>
        <v>44317</v>
      </c>
      <c r="V23" s="34">
        <f t="shared" si="10"/>
        <v>44348</v>
      </c>
      <c r="W23" s="20" t="s">
        <v>23</v>
      </c>
    </row>
    <row r="24" spans="3:23" ht="15.75" x14ac:dyDescent="0.25">
      <c r="C24" s="24" t="s">
        <v>62</v>
      </c>
      <c r="D24" s="40"/>
      <c r="E24" s="71">
        <f>Dashboard!D4</f>
        <v>43983</v>
      </c>
      <c r="F24" s="40"/>
      <c r="I24" s="40"/>
      <c r="J24" s="19">
        <f t="shared" ref="J24:V24" si="11">IF(J23&gt;=$E$3,1,0)</f>
        <v>1</v>
      </c>
      <c r="K24" s="19">
        <f t="shared" si="11"/>
        <v>1</v>
      </c>
      <c r="L24" s="19">
        <f t="shared" si="11"/>
        <v>1</v>
      </c>
      <c r="M24" s="19">
        <f t="shared" si="11"/>
        <v>1</v>
      </c>
      <c r="N24" s="19">
        <f t="shared" si="11"/>
        <v>1</v>
      </c>
      <c r="O24" s="19">
        <f t="shared" si="11"/>
        <v>1</v>
      </c>
      <c r="P24" s="19">
        <f t="shared" si="11"/>
        <v>1</v>
      </c>
      <c r="Q24" s="19">
        <f t="shared" si="11"/>
        <v>1</v>
      </c>
      <c r="R24" s="19">
        <f t="shared" si="11"/>
        <v>1</v>
      </c>
      <c r="S24" s="19">
        <f t="shared" si="11"/>
        <v>1</v>
      </c>
      <c r="T24" s="19">
        <f t="shared" si="11"/>
        <v>1</v>
      </c>
      <c r="U24" s="19">
        <f t="shared" si="11"/>
        <v>1</v>
      </c>
      <c r="V24" s="19">
        <f t="shared" si="11"/>
        <v>1</v>
      </c>
      <c r="W24" s="21"/>
    </row>
    <row r="25" spans="3:23" ht="15.75" x14ac:dyDescent="0.25">
      <c r="C25" s="24" t="s">
        <v>46</v>
      </c>
      <c r="D25" s="40"/>
      <c r="F25" s="40"/>
      <c r="I25" s="40"/>
      <c r="J25" s="57">
        <f t="array" ref="J25:V25">TRANSPOSE(הנחות!J13:J25)</f>
        <v>0.5</v>
      </c>
      <c r="K25" s="57">
        <v>0.5</v>
      </c>
      <c r="L25" s="57">
        <v>0.5</v>
      </c>
      <c r="M25" s="57">
        <v>0.5</v>
      </c>
      <c r="N25" s="57">
        <v>0.5</v>
      </c>
      <c r="O25" s="57">
        <v>0.5</v>
      </c>
      <c r="P25" s="57">
        <v>0.6</v>
      </c>
      <c r="Q25" s="57">
        <v>0.7</v>
      </c>
      <c r="R25" s="57">
        <v>0.4</v>
      </c>
      <c r="S25" s="57">
        <v>0.7</v>
      </c>
      <c r="T25" s="57">
        <v>0.8</v>
      </c>
      <c r="U25" s="57">
        <v>0.9</v>
      </c>
      <c r="V25" s="57">
        <v>1</v>
      </c>
      <c r="W25" s="72">
        <f>SUM(J25:V25)/12</f>
        <v>0.67500000000000016</v>
      </c>
    </row>
    <row r="26" spans="3:23" ht="15.75" x14ac:dyDescent="0.25">
      <c r="C26" s="24"/>
      <c r="D26" s="40"/>
      <c r="F26" s="40"/>
      <c r="I26" s="40"/>
      <c r="J26" s="57"/>
      <c r="K26" s="57"/>
      <c r="L26" s="57"/>
      <c r="M26" s="57"/>
      <c r="N26" s="57"/>
      <c r="O26" s="57"/>
      <c r="P26" s="57"/>
      <c r="Q26" s="57"/>
      <c r="R26" s="57"/>
      <c r="S26" s="57"/>
      <c r="T26" s="57"/>
      <c r="U26" s="57"/>
      <c r="V26" s="57"/>
      <c r="W26" s="72"/>
    </row>
    <row r="27" spans="3:23" ht="15.75" x14ac:dyDescent="0.25">
      <c r="C27" s="23" t="s">
        <v>308</v>
      </c>
      <c r="D27" s="40"/>
      <c r="F27" s="40"/>
      <c r="I27" s="40"/>
      <c r="J27" s="57"/>
      <c r="K27" s="57"/>
      <c r="L27" s="57"/>
      <c r="M27" s="57"/>
      <c r="N27" s="57"/>
      <c r="O27" s="57"/>
      <c r="P27" s="57"/>
      <c r="Q27" s="57"/>
      <c r="R27" s="57"/>
      <c r="S27" s="57"/>
      <c r="T27" s="57"/>
      <c r="U27" s="57"/>
      <c r="V27" s="57"/>
      <c r="W27" s="72"/>
    </row>
    <row r="28" spans="3:23" ht="15.75" x14ac:dyDescent="0.25">
      <c r="C28" s="23" t="s">
        <v>117</v>
      </c>
      <c r="D28" s="40"/>
      <c r="F28" s="40"/>
      <c r="I28" s="40"/>
      <c r="J28" s="57"/>
      <c r="K28" s="57"/>
      <c r="L28" s="57"/>
      <c r="M28" s="57"/>
      <c r="N28" s="57"/>
      <c r="O28" s="57"/>
      <c r="P28" s="57"/>
      <c r="Q28" s="57"/>
      <c r="R28" s="57"/>
      <c r="S28" s="57"/>
      <c r="T28" s="57"/>
      <c r="U28" s="57"/>
      <c r="V28" s="57"/>
      <c r="W28" s="72"/>
    </row>
    <row r="29" spans="3:23" ht="15.75" x14ac:dyDescent="0.25">
      <c r="C29" s="24" t="s">
        <v>118</v>
      </c>
      <c r="D29" s="40"/>
      <c r="F29" s="40"/>
      <c r="I29" s="40"/>
      <c r="J29" s="19">
        <f t="array" ref="J29:V29">TRANSPOSE(הנחות!F59:F71)</f>
        <v>0</v>
      </c>
      <c r="K29" s="19">
        <v>0</v>
      </c>
      <c r="L29" s="19">
        <v>0</v>
      </c>
      <c r="M29" s="19">
        <v>0</v>
      </c>
      <c r="N29" s="19">
        <v>0</v>
      </c>
      <c r="O29" s="19">
        <v>0</v>
      </c>
      <c r="P29" s="19">
        <v>0</v>
      </c>
      <c r="Q29" s="19">
        <v>0</v>
      </c>
      <c r="R29" s="19">
        <v>0</v>
      </c>
      <c r="S29" s="19">
        <v>0</v>
      </c>
      <c r="T29" s="19">
        <v>0</v>
      </c>
      <c r="U29" s="19">
        <v>0</v>
      </c>
      <c r="V29" s="19">
        <v>0</v>
      </c>
      <c r="W29" s="72"/>
    </row>
    <row r="30" spans="3:23" ht="16.5" thickBot="1" x14ac:dyDescent="0.3">
      <c r="C30" s="24"/>
      <c r="D30" s="40"/>
      <c r="F30" s="40"/>
      <c r="I30" s="40"/>
      <c r="J30" s="57"/>
      <c r="K30" s="57"/>
      <c r="L30" s="57"/>
      <c r="M30" s="57"/>
      <c r="N30" s="57"/>
      <c r="O30" s="57"/>
      <c r="P30" s="57"/>
      <c r="Q30" s="57"/>
      <c r="R30" s="57"/>
      <c r="S30" s="57"/>
      <c r="T30" s="57"/>
      <c r="U30" s="57"/>
      <c r="V30" s="57"/>
      <c r="W30" s="72"/>
    </row>
    <row r="31" spans="3:23" ht="16.5" thickBot="1" x14ac:dyDescent="0.3">
      <c r="C31" s="24" t="s">
        <v>47</v>
      </c>
      <c r="D31" s="40"/>
      <c r="E31" s="122">
        <f>Dashboard!D6</f>
        <v>0</v>
      </c>
      <c r="F31" s="40"/>
      <c r="I31" s="40"/>
      <c r="J31" s="19">
        <f t="shared" ref="J31:V31" si="12">-J29*$E$31</f>
        <v>0</v>
      </c>
      <c r="K31" s="19">
        <f t="shared" si="12"/>
        <v>0</v>
      </c>
      <c r="L31" s="19">
        <f t="shared" si="12"/>
        <v>0</v>
      </c>
      <c r="M31" s="19">
        <f t="shared" si="12"/>
        <v>0</v>
      </c>
      <c r="N31" s="19">
        <f t="shared" si="12"/>
        <v>0</v>
      </c>
      <c r="O31" s="19">
        <f t="shared" si="12"/>
        <v>0</v>
      </c>
      <c r="P31" s="19">
        <f t="shared" si="12"/>
        <v>0</v>
      </c>
      <c r="Q31" s="19">
        <f t="shared" si="12"/>
        <v>0</v>
      </c>
      <c r="R31" s="19">
        <f t="shared" si="12"/>
        <v>0</v>
      </c>
      <c r="S31" s="19">
        <f t="shared" si="12"/>
        <v>0</v>
      </c>
      <c r="T31" s="19">
        <f t="shared" si="12"/>
        <v>0</v>
      </c>
      <c r="U31" s="19">
        <f t="shared" si="12"/>
        <v>0</v>
      </c>
      <c r="V31" s="19">
        <f t="shared" si="12"/>
        <v>0</v>
      </c>
      <c r="W31" s="72"/>
    </row>
    <row r="32" spans="3:23" ht="15.75" x14ac:dyDescent="0.25">
      <c r="C32" s="24"/>
      <c r="D32" s="40"/>
      <c r="E32" s="120"/>
      <c r="F32" s="40"/>
      <c r="I32" s="40"/>
      <c r="J32" s="57"/>
      <c r="K32" s="57"/>
      <c r="L32" s="57"/>
      <c r="M32" s="57"/>
      <c r="N32" s="57"/>
      <c r="O32" s="57"/>
      <c r="P32" s="57"/>
      <c r="Q32" s="57"/>
      <c r="R32" s="57"/>
      <c r="S32" s="57"/>
      <c r="T32" s="57"/>
      <c r="U32" s="57"/>
      <c r="V32" s="57"/>
      <c r="W32" s="72"/>
    </row>
    <row r="33" spans="3:23" ht="15.75" x14ac:dyDescent="0.25">
      <c r="C33" s="24" t="s">
        <v>119</v>
      </c>
      <c r="D33" s="40"/>
      <c r="E33" s="120"/>
      <c r="F33" s="40"/>
      <c r="I33" s="40"/>
      <c r="J33" s="19">
        <f>SUM(J29,J31)</f>
        <v>0</v>
      </c>
      <c r="K33" s="19">
        <f t="shared" ref="K33:V33" si="13">SUM(K29,K31)</f>
        <v>0</v>
      </c>
      <c r="L33" s="19">
        <f t="shared" si="13"/>
        <v>0</v>
      </c>
      <c r="M33" s="19">
        <f t="shared" si="13"/>
        <v>0</v>
      </c>
      <c r="N33" s="19">
        <f t="shared" si="13"/>
        <v>0</v>
      </c>
      <c r="O33" s="19">
        <f t="shared" si="13"/>
        <v>0</v>
      </c>
      <c r="P33" s="19">
        <f t="shared" si="13"/>
        <v>0</v>
      </c>
      <c r="Q33" s="19">
        <f t="shared" si="13"/>
        <v>0</v>
      </c>
      <c r="R33" s="19">
        <f t="shared" si="13"/>
        <v>0</v>
      </c>
      <c r="S33" s="19">
        <f t="shared" si="13"/>
        <v>0</v>
      </c>
      <c r="T33" s="19">
        <f t="shared" si="13"/>
        <v>0</v>
      </c>
      <c r="U33" s="19">
        <f t="shared" si="13"/>
        <v>0</v>
      </c>
      <c r="V33" s="19">
        <f t="shared" si="13"/>
        <v>0</v>
      </c>
      <c r="W33" s="72"/>
    </row>
    <row r="34" spans="3:23" ht="15.75" x14ac:dyDescent="0.25">
      <c r="C34" s="24"/>
      <c r="D34" s="40"/>
      <c r="E34" s="120"/>
      <c r="F34" s="40"/>
      <c r="I34" s="40"/>
      <c r="J34" s="57"/>
      <c r="K34" s="57"/>
      <c r="L34" s="57"/>
      <c r="M34" s="57"/>
      <c r="N34" s="57"/>
      <c r="O34" s="57"/>
      <c r="P34" s="57"/>
      <c r="Q34" s="57"/>
      <c r="R34" s="57"/>
      <c r="S34" s="57"/>
      <c r="T34" s="57"/>
      <c r="U34" s="57"/>
      <c r="V34" s="57"/>
      <c r="W34" s="72"/>
    </row>
    <row r="35" spans="3:23" ht="16.5" thickBot="1" x14ac:dyDescent="0.3">
      <c r="C35" s="23" t="s">
        <v>121</v>
      </c>
      <c r="D35" s="40"/>
      <c r="E35" s="120"/>
      <c r="F35" s="40"/>
      <c r="I35" s="40"/>
      <c r="J35" s="57"/>
      <c r="K35" s="57"/>
      <c r="L35" s="57"/>
      <c r="M35" s="57"/>
      <c r="N35" s="57"/>
      <c r="O35" s="57"/>
      <c r="P35" s="57"/>
      <c r="Q35" s="57"/>
      <c r="R35" s="57"/>
      <c r="S35" s="57"/>
      <c r="T35" s="57"/>
      <c r="U35" s="57"/>
      <c r="V35" s="57"/>
      <c r="W35" s="72"/>
    </row>
    <row r="36" spans="3:23" ht="16.5" thickBot="1" x14ac:dyDescent="0.3">
      <c r="C36" s="24" t="s">
        <v>120</v>
      </c>
      <c r="D36" s="123">
        <f>הנחות!F74</f>
        <v>0</v>
      </c>
      <c r="E36" s="123">
        <f>הנחות!F73</f>
        <v>0</v>
      </c>
      <c r="F36" s="58">
        <f>E36*D36</f>
        <v>0</v>
      </c>
      <c r="I36" s="40"/>
      <c r="J36" s="19">
        <f t="shared" ref="J36:V36" si="14">$E$36*$D$36*J25</f>
        <v>0</v>
      </c>
      <c r="K36" s="19">
        <f t="shared" si="14"/>
        <v>0</v>
      </c>
      <c r="L36" s="19">
        <f t="shared" si="14"/>
        <v>0</v>
      </c>
      <c r="M36" s="19">
        <f t="shared" si="14"/>
        <v>0</v>
      </c>
      <c r="N36" s="19">
        <f t="shared" si="14"/>
        <v>0</v>
      </c>
      <c r="O36" s="19">
        <f t="shared" si="14"/>
        <v>0</v>
      </c>
      <c r="P36" s="19">
        <f t="shared" si="14"/>
        <v>0</v>
      </c>
      <c r="Q36" s="19">
        <f t="shared" si="14"/>
        <v>0</v>
      </c>
      <c r="R36" s="19">
        <f t="shared" si="14"/>
        <v>0</v>
      </c>
      <c r="S36" s="19">
        <f t="shared" si="14"/>
        <v>0</v>
      </c>
      <c r="T36" s="19">
        <f t="shared" si="14"/>
        <v>0</v>
      </c>
      <c r="U36" s="19">
        <f t="shared" si="14"/>
        <v>0</v>
      </c>
      <c r="V36" s="19">
        <f t="shared" si="14"/>
        <v>0</v>
      </c>
      <c r="W36" s="21">
        <f>SUM(J36:V36)</f>
        <v>0</v>
      </c>
    </row>
    <row r="37" spans="3:23" ht="16.5" thickBot="1" x14ac:dyDescent="0.3">
      <c r="C37" s="24"/>
      <c r="D37" s="40"/>
      <c r="F37" s="40"/>
      <c r="I37" s="40"/>
      <c r="J37" s="57"/>
      <c r="K37" s="57"/>
      <c r="L37" s="57"/>
      <c r="M37" s="57"/>
      <c r="N37" s="57"/>
      <c r="O37" s="57"/>
      <c r="P37" s="57"/>
      <c r="Q37" s="57"/>
      <c r="R37" s="57"/>
      <c r="S37" s="57"/>
      <c r="T37" s="57"/>
      <c r="U37" s="57"/>
      <c r="V37" s="57"/>
      <c r="W37" s="72"/>
    </row>
    <row r="38" spans="3:23" ht="16.5" thickBot="1" x14ac:dyDescent="0.3">
      <c r="C38" s="24" t="s">
        <v>123</v>
      </c>
      <c r="D38" s="124">
        <f>הנחות!F10</f>
        <v>0</v>
      </c>
      <c r="E38" s="124">
        <f>IF(E31&gt;0,D38*(E31/10%),0)</f>
        <v>0</v>
      </c>
      <c r="F38" s="40"/>
      <c r="I38" s="40"/>
      <c r="J38" s="19">
        <f t="shared" ref="J38:V38" si="15">$E$36*$D$36*$E$38</f>
        <v>0</v>
      </c>
      <c r="K38" s="19">
        <f t="shared" si="15"/>
        <v>0</v>
      </c>
      <c r="L38" s="19">
        <f t="shared" si="15"/>
        <v>0</v>
      </c>
      <c r="M38" s="19">
        <f t="shared" si="15"/>
        <v>0</v>
      </c>
      <c r="N38" s="19">
        <f t="shared" si="15"/>
        <v>0</v>
      </c>
      <c r="O38" s="19">
        <f t="shared" si="15"/>
        <v>0</v>
      </c>
      <c r="P38" s="19">
        <f t="shared" si="15"/>
        <v>0</v>
      </c>
      <c r="Q38" s="19">
        <f t="shared" si="15"/>
        <v>0</v>
      </c>
      <c r="R38" s="19">
        <f t="shared" si="15"/>
        <v>0</v>
      </c>
      <c r="S38" s="19">
        <f t="shared" si="15"/>
        <v>0</v>
      </c>
      <c r="T38" s="19">
        <f t="shared" si="15"/>
        <v>0</v>
      </c>
      <c r="U38" s="19">
        <f t="shared" si="15"/>
        <v>0</v>
      </c>
      <c r="V38" s="19">
        <f t="shared" si="15"/>
        <v>0</v>
      </c>
      <c r="W38" s="21">
        <f>SUM(J38:V38)</f>
        <v>0</v>
      </c>
    </row>
    <row r="39" spans="3:23" ht="15.75" x14ac:dyDescent="0.25">
      <c r="C39" s="24"/>
      <c r="D39" s="150"/>
      <c r="E39" s="150"/>
      <c r="F39" s="40"/>
      <c r="G39" s="40"/>
      <c r="I39" s="40"/>
      <c r="J39" s="57"/>
      <c r="K39" s="57"/>
      <c r="L39" s="57"/>
      <c r="M39" s="57"/>
      <c r="N39" s="57"/>
      <c r="O39" s="57"/>
      <c r="P39" s="57"/>
      <c r="Q39" s="57"/>
      <c r="R39" s="57"/>
      <c r="S39" s="57"/>
      <c r="T39" s="57"/>
      <c r="U39" s="57"/>
      <c r="V39" s="57"/>
      <c r="W39" s="72"/>
    </row>
    <row r="40" spans="3:23" ht="15.75" x14ac:dyDescent="0.25">
      <c r="C40" s="24" t="s">
        <v>124</v>
      </c>
      <c r="D40" s="150"/>
      <c r="E40" s="150"/>
      <c r="F40" s="40"/>
      <c r="G40" s="40"/>
      <c r="I40" s="40"/>
      <c r="J40" s="19">
        <f>MIN(SUM(J36,J38),$F$36)</f>
        <v>0</v>
      </c>
      <c r="K40" s="19">
        <f t="shared" ref="K40:V40" si="16">MIN(SUM(K36,K38),$F$36)</f>
        <v>0</v>
      </c>
      <c r="L40" s="19">
        <f t="shared" si="16"/>
        <v>0</v>
      </c>
      <c r="M40" s="19">
        <f t="shared" si="16"/>
        <v>0</v>
      </c>
      <c r="N40" s="19">
        <f t="shared" si="16"/>
        <v>0</v>
      </c>
      <c r="O40" s="19">
        <f t="shared" si="16"/>
        <v>0</v>
      </c>
      <c r="P40" s="19">
        <f t="shared" si="16"/>
        <v>0</v>
      </c>
      <c r="Q40" s="19">
        <f t="shared" si="16"/>
        <v>0</v>
      </c>
      <c r="R40" s="19">
        <f t="shared" si="16"/>
        <v>0</v>
      </c>
      <c r="S40" s="19">
        <f t="shared" si="16"/>
        <v>0</v>
      </c>
      <c r="T40" s="19">
        <f t="shared" si="16"/>
        <v>0</v>
      </c>
      <c r="U40" s="19">
        <f t="shared" si="16"/>
        <v>0</v>
      </c>
      <c r="V40" s="19">
        <f t="shared" si="16"/>
        <v>0</v>
      </c>
      <c r="W40" s="21">
        <f>SUM(J40:V40)</f>
        <v>0</v>
      </c>
    </row>
    <row r="41" spans="3:23" ht="15.75" x14ac:dyDescent="0.25">
      <c r="C41" s="24"/>
      <c r="D41" s="150"/>
      <c r="E41" s="150"/>
      <c r="F41" s="40"/>
      <c r="G41" s="40"/>
      <c r="I41" s="40"/>
      <c r="J41" s="19"/>
      <c r="K41" s="19"/>
      <c r="L41" s="19"/>
      <c r="M41" s="19"/>
      <c r="N41" s="19"/>
      <c r="O41" s="19"/>
      <c r="P41" s="19"/>
      <c r="Q41" s="19"/>
      <c r="R41" s="19"/>
      <c r="S41" s="19"/>
      <c r="T41" s="19"/>
      <c r="U41" s="19"/>
      <c r="V41" s="19"/>
      <c r="W41" s="21"/>
    </row>
    <row r="42" spans="3:23" ht="15.75" x14ac:dyDescent="0.25">
      <c r="C42" s="24" t="s">
        <v>129</v>
      </c>
      <c r="D42" s="150"/>
      <c r="E42" s="150"/>
      <c r="F42" s="40"/>
      <c r="G42" s="40"/>
      <c r="I42" s="40"/>
      <c r="J42" s="57" t="e">
        <f t="shared" ref="J42:V42" si="17">J40/($E$36*$D$36)</f>
        <v>#DIV/0!</v>
      </c>
      <c r="K42" s="57" t="e">
        <f t="shared" si="17"/>
        <v>#DIV/0!</v>
      </c>
      <c r="L42" s="57" t="e">
        <f t="shared" si="17"/>
        <v>#DIV/0!</v>
      </c>
      <c r="M42" s="57" t="e">
        <f t="shared" si="17"/>
        <v>#DIV/0!</v>
      </c>
      <c r="N42" s="57" t="e">
        <f t="shared" si="17"/>
        <v>#DIV/0!</v>
      </c>
      <c r="O42" s="57" t="e">
        <f t="shared" si="17"/>
        <v>#DIV/0!</v>
      </c>
      <c r="P42" s="57" t="e">
        <f t="shared" si="17"/>
        <v>#DIV/0!</v>
      </c>
      <c r="Q42" s="57" t="e">
        <f t="shared" si="17"/>
        <v>#DIV/0!</v>
      </c>
      <c r="R42" s="57" t="e">
        <f t="shared" si="17"/>
        <v>#DIV/0!</v>
      </c>
      <c r="S42" s="57" t="e">
        <f t="shared" si="17"/>
        <v>#DIV/0!</v>
      </c>
      <c r="T42" s="57" t="e">
        <f t="shared" si="17"/>
        <v>#DIV/0!</v>
      </c>
      <c r="U42" s="57" t="e">
        <f t="shared" si="17"/>
        <v>#DIV/0!</v>
      </c>
      <c r="V42" s="57" t="e">
        <f t="shared" si="17"/>
        <v>#DIV/0!</v>
      </c>
      <c r="W42" s="72" t="e">
        <f>W40/($E$36*$D$36*13)</f>
        <v>#DIV/0!</v>
      </c>
    </row>
    <row r="43" spans="3:23" ht="15.75" x14ac:dyDescent="0.25">
      <c r="C43" s="24"/>
      <c r="D43" s="150"/>
      <c r="E43" s="150"/>
      <c r="F43" s="40"/>
      <c r="G43" s="40"/>
      <c r="I43" s="40"/>
      <c r="J43" s="57"/>
      <c r="K43" s="57"/>
      <c r="L43" s="57"/>
      <c r="M43" s="57"/>
      <c r="N43" s="57"/>
      <c r="O43" s="57"/>
      <c r="P43" s="57"/>
      <c r="Q43" s="57"/>
      <c r="R43" s="57"/>
      <c r="S43" s="57"/>
      <c r="T43" s="57"/>
      <c r="U43" s="57"/>
      <c r="V43" s="57"/>
      <c r="W43" s="72"/>
    </row>
    <row r="44" spans="3:23" ht="15.75" x14ac:dyDescent="0.25">
      <c r="C44" s="24" t="s">
        <v>310</v>
      </c>
      <c r="D44" s="150"/>
      <c r="E44" s="150"/>
      <c r="F44" s="40"/>
      <c r="G44" s="40"/>
      <c r="I44" s="40"/>
      <c r="J44" s="19">
        <f t="shared" ref="J44:V44" si="18">J29*J36</f>
        <v>0</v>
      </c>
      <c r="K44" s="19">
        <f t="shared" si="18"/>
        <v>0</v>
      </c>
      <c r="L44" s="19">
        <f t="shared" si="18"/>
        <v>0</v>
      </c>
      <c r="M44" s="19">
        <f t="shared" si="18"/>
        <v>0</v>
      </c>
      <c r="N44" s="19">
        <f t="shared" si="18"/>
        <v>0</v>
      </c>
      <c r="O44" s="19">
        <f t="shared" si="18"/>
        <v>0</v>
      </c>
      <c r="P44" s="19">
        <f t="shared" si="18"/>
        <v>0</v>
      </c>
      <c r="Q44" s="19">
        <f t="shared" si="18"/>
        <v>0</v>
      </c>
      <c r="R44" s="19">
        <f t="shared" si="18"/>
        <v>0</v>
      </c>
      <c r="S44" s="19">
        <f t="shared" si="18"/>
        <v>0</v>
      </c>
      <c r="T44" s="19">
        <f t="shared" si="18"/>
        <v>0</v>
      </c>
      <c r="U44" s="19">
        <f t="shared" si="18"/>
        <v>0</v>
      </c>
      <c r="V44" s="19">
        <f t="shared" si="18"/>
        <v>0</v>
      </c>
      <c r="W44" s="21">
        <f>SUM(J44:V44)</f>
        <v>0</v>
      </c>
    </row>
    <row r="45" spans="3:23" ht="15.75" x14ac:dyDescent="0.25">
      <c r="C45" s="24"/>
      <c r="D45" s="150"/>
      <c r="E45" s="150"/>
      <c r="F45" s="40"/>
      <c r="G45" s="40"/>
      <c r="I45" s="40"/>
      <c r="J45" s="57"/>
      <c r="K45" s="57"/>
      <c r="L45" s="57"/>
      <c r="M45" s="57"/>
      <c r="N45" s="57"/>
      <c r="O45" s="57"/>
      <c r="P45" s="57"/>
      <c r="Q45" s="57"/>
      <c r="R45" s="57"/>
      <c r="S45" s="57"/>
      <c r="T45" s="57"/>
      <c r="U45" s="57"/>
      <c r="V45" s="57"/>
      <c r="W45" s="72"/>
    </row>
    <row r="46" spans="3:23" ht="15.75" x14ac:dyDescent="0.25">
      <c r="C46" s="24" t="s">
        <v>311</v>
      </c>
      <c r="D46" s="150"/>
      <c r="E46" s="150"/>
      <c r="F46" s="40"/>
      <c r="G46" s="40"/>
      <c r="I46" s="40"/>
      <c r="J46" s="19">
        <f>J33*J40</f>
        <v>0</v>
      </c>
      <c r="K46" s="19">
        <f t="shared" ref="K46:V46" si="19">K33*K40</f>
        <v>0</v>
      </c>
      <c r="L46" s="19">
        <f t="shared" si="19"/>
        <v>0</v>
      </c>
      <c r="M46" s="19">
        <f t="shared" si="19"/>
        <v>0</v>
      </c>
      <c r="N46" s="19">
        <f t="shared" si="19"/>
        <v>0</v>
      </c>
      <c r="O46" s="19">
        <f t="shared" si="19"/>
        <v>0</v>
      </c>
      <c r="P46" s="19">
        <f t="shared" si="19"/>
        <v>0</v>
      </c>
      <c r="Q46" s="19">
        <f t="shared" si="19"/>
        <v>0</v>
      </c>
      <c r="R46" s="19">
        <f t="shared" si="19"/>
        <v>0</v>
      </c>
      <c r="S46" s="19">
        <f t="shared" si="19"/>
        <v>0</v>
      </c>
      <c r="T46" s="19">
        <f t="shared" si="19"/>
        <v>0</v>
      </c>
      <c r="U46" s="19">
        <f t="shared" si="19"/>
        <v>0</v>
      </c>
      <c r="V46" s="19">
        <f t="shared" si="19"/>
        <v>0</v>
      </c>
      <c r="W46" s="21">
        <f>SUM(J46:V46)</f>
        <v>0</v>
      </c>
    </row>
    <row r="47" spans="3:23" ht="15.75" x14ac:dyDescent="0.25">
      <c r="C47" s="24"/>
      <c r="D47" s="150"/>
      <c r="E47" s="150"/>
      <c r="F47" s="40"/>
      <c r="G47" s="40"/>
      <c r="I47" s="40"/>
      <c r="J47" s="19"/>
      <c r="K47" s="19"/>
      <c r="L47" s="19"/>
      <c r="M47" s="19"/>
      <c r="N47" s="19"/>
      <c r="O47" s="19"/>
      <c r="P47" s="19"/>
      <c r="Q47" s="19"/>
      <c r="R47" s="19"/>
      <c r="S47" s="19"/>
      <c r="T47" s="19"/>
      <c r="U47" s="19"/>
      <c r="V47" s="19"/>
      <c r="W47" s="21"/>
    </row>
    <row r="48" spans="3:23" ht="15.75" x14ac:dyDescent="0.25">
      <c r="C48" s="24" t="s">
        <v>128</v>
      </c>
      <c r="D48" s="150"/>
      <c r="E48" s="150"/>
      <c r="F48" s="40"/>
      <c r="G48" s="40"/>
      <c r="I48" s="40"/>
      <c r="J48" s="127" t="str">
        <f t="shared" ref="J48:V48" si="20">IF($E$31=0,"",IF(J46&gt;J44,"YES","NO"))</f>
        <v/>
      </c>
      <c r="K48" s="127" t="str">
        <f t="shared" si="20"/>
        <v/>
      </c>
      <c r="L48" s="127" t="str">
        <f t="shared" si="20"/>
        <v/>
      </c>
      <c r="M48" s="127" t="str">
        <f t="shared" si="20"/>
        <v/>
      </c>
      <c r="N48" s="127" t="str">
        <f t="shared" si="20"/>
        <v/>
      </c>
      <c r="O48" s="127" t="str">
        <f t="shared" si="20"/>
        <v/>
      </c>
      <c r="P48" s="127" t="str">
        <f t="shared" si="20"/>
        <v/>
      </c>
      <c r="Q48" s="127" t="str">
        <f t="shared" si="20"/>
        <v/>
      </c>
      <c r="R48" s="127" t="str">
        <f t="shared" si="20"/>
        <v/>
      </c>
      <c r="S48" s="127" t="str">
        <f t="shared" si="20"/>
        <v/>
      </c>
      <c r="T48" s="127" t="str">
        <f t="shared" si="20"/>
        <v/>
      </c>
      <c r="U48" s="127" t="str">
        <f t="shared" si="20"/>
        <v/>
      </c>
      <c r="V48" s="127" t="str">
        <f t="shared" si="20"/>
        <v/>
      </c>
      <c r="W48" s="21"/>
    </row>
    <row r="49" spans="3:23" ht="15.75" x14ac:dyDescent="0.25">
      <c r="C49" s="24"/>
      <c r="D49" s="150"/>
      <c r="E49" s="150"/>
      <c r="F49" s="40"/>
      <c r="G49" s="40"/>
      <c r="I49" s="40"/>
      <c r="J49" s="19"/>
      <c r="K49" s="19"/>
      <c r="L49" s="19"/>
      <c r="M49" s="19"/>
      <c r="N49" s="19"/>
      <c r="O49" s="19"/>
      <c r="P49" s="19"/>
      <c r="Q49" s="19"/>
      <c r="R49" s="19"/>
      <c r="S49" s="19"/>
      <c r="T49" s="19"/>
      <c r="U49" s="19"/>
      <c r="V49" s="19"/>
      <c r="W49" s="21"/>
    </row>
    <row r="50" spans="3:23" ht="15.75" x14ac:dyDescent="0.25">
      <c r="C50" s="24" t="s">
        <v>127</v>
      </c>
      <c r="D50" s="150"/>
      <c r="E50" s="150"/>
      <c r="F50" s="40"/>
      <c r="G50" s="40"/>
      <c r="I50" s="40"/>
      <c r="J50" s="125" t="e">
        <f>J46/J44-1</f>
        <v>#DIV/0!</v>
      </c>
      <c r="K50" s="125" t="e">
        <f t="shared" ref="K50:W50" si="21">K46/K44-1</f>
        <v>#DIV/0!</v>
      </c>
      <c r="L50" s="125" t="e">
        <f t="shared" si="21"/>
        <v>#DIV/0!</v>
      </c>
      <c r="M50" s="125" t="e">
        <f t="shared" si="21"/>
        <v>#DIV/0!</v>
      </c>
      <c r="N50" s="125" t="e">
        <f t="shared" si="21"/>
        <v>#DIV/0!</v>
      </c>
      <c r="O50" s="125" t="e">
        <f t="shared" si="21"/>
        <v>#DIV/0!</v>
      </c>
      <c r="P50" s="125" t="e">
        <f t="shared" si="21"/>
        <v>#DIV/0!</v>
      </c>
      <c r="Q50" s="125" t="e">
        <f t="shared" si="21"/>
        <v>#DIV/0!</v>
      </c>
      <c r="R50" s="125" t="e">
        <f t="shared" si="21"/>
        <v>#DIV/0!</v>
      </c>
      <c r="S50" s="125" t="e">
        <f t="shared" si="21"/>
        <v>#DIV/0!</v>
      </c>
      <c r="T50" s="125" t="e">
        <f t="shared" si="21"/>
        <v>#DIV/0!</v>
      </c>
      <c r="U50" s="125" t="e">
        <f t="shared" si="21"/>
        <v>#DIV/0!</v>
      </c>
      <c r="V50" s="125" t="e">
        <f t="shared" si="21"/>
        <v>#DIV/0!</v>
      </c>
      <c r="W50" s="126" t="e">
        <f t="shared" si="21"/>
        <v>#DIV/0!</v>
      </c>
    </row>
    <row r="51" spans="3:23" ht="15.75" x14ac:dyDescent="0.25">
      <c r="C51" s="24"/>
      <c r="D51" s="150"/>
      <c r="E51" s="150"/>
      <c r="F51" s="40"/>
      <c r="G51" s="40"/>
      <c r="I51" s="40"/>
      <c r="J51" s="125"/>
      <c r="K51" s="125"/>
      <c r="L51" s="125"/>
      <c r="M51" s="125"/>
      <c r="N51" s="125"/>
      <c r="O51" s="125"/>
      <c r="P51" s="125"/>
      <c r="Q51" s="125"/>
      <c r="R51" s="125"/>
      <c r="S51" s="125"/>
      <c r="T51" s="125"/>
      <c r="U51" s="125"/>
      <c r="V51" s="125"/>
      <c r="W51" s="126"/>
    </row>
    <row r="52" spans="3:23" ht="16.5" thickBot="1" x14ac:dyDescent="0.3">
      <c r="C52" s="23" t="s">
        <v>309</v>
      </c>
      <c r="D52" s="150"/>
      <c r="E52" s="150"/>
      <c r="F52" s="40"/>
      <c r="G52" s="40"/>
      <c r="I52" s="40"/>
      <c r="J52" s="19">
        <f>$E$53*J25</f>
        <v>500000</v>
      </c>
      <c r="K52" s="19">
        <f t="shared" ref="K52:V52" si="22">$E$53*K25</f>
        <v>500000</v>
      </c>
      <c r="L52" s="19">
        <f t="shared" si="22"/>
        <v>500000</v>
      </c>
      <c r="M52" s="19">
        <f t="shared" si="22"/>
        <v>500000</v>
      </c>
      <c r="N52" s="19">
        <f t="shared" si="22"/>
        <v>500000</v>
      </c>
      <c r="O52" s="19">
        <f t="shared" si="22"/>
        <v>500000</v>
      </c>
      <c r="P52" s="19">
        <f t="shared" si="22"/>
        <v>600000</v>
      </c>
      <c r="Q52" s="19">
        <f t="shared" si="22"/>
        <v>700000</v>
      </c>
      <c r="R52" s="19">
        <f t="shared" si="22"/>
        <v>400000</v>
      </c>
      <c r="S52" s="19">
        <f t="shared" si="22"/>
        <v>700000</v>
      </c>
      <c r="T52" s="19">
        <f t="shared" si="22"/>
        <v>800000</v>
      </c>
      <c r="U52" s="19">
        <f t="shared" si="22"/>
        <v>900000</v>
      </c>
      <c r="V52" s="19">
        <f t="shared" si="22"/>
        <v>1000000</v>
      </c>
      <c r="W52" s="21">
        <f>SUM(J52:V52)</f>
        <v>8100000</v>
      </c>
    </row>
    <row r="53" spans="3:23" ht="16.5" thickBot="1" x14ac:dyDescent="0.3">
      <c r="C53" s="24" t="s">
        <v>309</v>
      </c>
      <c r="D53" s="150"/>
      <c r="E53" s="58">
        <f>הנחות!J8</f>
        <v>1000000</v>
      </c>
      <c r="F53" s="40"/>
      <c r="G53" s="40"/>
      <c r="I53" s="40"/>
      <c r="J53" s="19">
        <f>$E$53*(J25+$E$38)</f>
        <v>500000</v>
      </c>
      <c r="K53" s="19">
        <f t="shared" ref="K53:V53" si="23">$E$53*(K25+$E$38)</f>
        <v>500000</v>
      </c>
      <c r="L53" s="19">
        <f t="shared" si="23"/>
        <v>500000</v>
      </c>
      <c r="M53" s="19">
        <f t="shared" si="23"/>
        <v>500000</v>
      </c>
      <c r="N53" s="19">
        <f t="shared" si="23"/>
        <v>500000</v>
      </c>
      <c r="O53" s="19">
        <f t="shared" si="23"/>
        <v>500000</v>
      </c>
      <c r="P53" s="19">
        <f t="shared" si="23"/>
        <v>600000</v>
      </c>
      <c r="Q53" s="19">
        <f t="shared" si="23"/>
        <v>700000</v>
      </c>
      <c r="R53" s="19">
        <f t="shared" si="23"/>
        <v>400000</v>
      </c>
      <c r="S53" s="19">
        <f t="shared" si="23"/>
        <v>700000</v>
      </c>
      <c r="T53" s="19">
        <f t="shared" si="23"/>
        <v>800000</v>
      </c>
      <c r="U53" s="19">
        <f t="shared" si="23"/>
        <v>900000</v>
      </c>
      <c r="V53" s="19">
        <f t="shared" si="23"/>
        <v>1000000</v>
      </c>
      <c r="W53" s="21">
        <f>SUM(J53:V53)</f>
        <v>8100000</v>
      </c>
    </row>
    <row r="54" spans="3:23" ht="15.75" x14ac:dyDescent="0.25">
      <c r="C54" s="24"/>
      <c r="D54" s="150"/>
      <c r="E54" s="150"/>
      <c r="F54" s="40"/>
      <c r="G54" s="40"/>
      <c r="I54" s="40"/>
      <c r="J54" s="125"/>
      <c r="K54" s="125"/>
      <c r="L54" s="125"/>
      <c r="M54" s="125"/>
      <c r="N54" s="125"/>
      <c r="O54" s="125"/>
      <c r="P54" s="125"/>
      <c r="Q54" s="125"/>
      <c r="R54" s="125"/>
      <c r="S54" s="125"/>
      <c r="T54" s="125"/>
      <c r="U54" s="125"/>
      <c r="V54" s="125"/>
      <c r="W54" s="126"/>
    </row>
    <row r="55" spans="3:23" ht="15.75" x14ac:dyDescent="0.25">
      <c r="C55" s="24" t="s">
        <v>125</v>
      </c>
      <c r="D55" s="150"/>
      <c r="E55" s="150"/>
      <c r="F55" s="40"/>
      <c r="G55" s="40"/>
      <c r="I55" s="40"/>
      <c r="J55" s="19">
        <f>SUM(J44,J52)</f>
        <v>500000</v>
      </c>
      <c r="K55" s="19">
        <f t="shared" ref="K55:V55" si="24">SUM(K44,K52)</f>
        <v>500000</v>
      </c>
      <c r="L55" s="19">
        <f t="shared" si="24"/>
        <v>500000</v>
      </c>
      <c r="M55" s="19">
        <f t="shared" si="24"/>
        <v>500000</v>
      </c>
      <c r="N55" s="19">
        <f t="shared" si="24"/>
        <v>500000</v>
      </c>
      <c r="O55" s="19">
        <f t="shared" si="24"/>
        <v>500000</v>
      </c>
      <c r="P55" s="19">
        <f t="shared" si="24"/>
        <v>600000</v>
      </c>
      <c r="Q55" s="19">
        <f t="shared" si="24"/>
        <v>700000</v>
      </c>
      <c r="R55" s="19">
        <f t="shared" si="24"/>
        <v>400000</v>
      </c>
      <c r="S55" s="19">
        <f t="shared" si="24"/>
        <v>700000</v>
      </c>
      <c r="T55" s="19">
        <f t="shared" si="24"/>
        <v>800000</v>
      </c>
      <c r="U55" s="19">
        <f t="shared" si="24"/>
        <v>900000</v>
      </c>
      <c r="V55" s="19">
        <f t="shared" si="24"/>
        <v>1000000</v>
      </c>
      <c r="W55" s="21">
        <f t="shared" ref="W55:W56" si="25">SUM(J55:V55)</f>
        <v>8100000</v>
      </c>
    </row>
    <row r="56" spans="3:23" ht="15.75" x14ac:dyDescent="0.25">
      <c r="C56" s="24"/>
      <c r="D56" s="150"/>
      <c r="E56" s="150"/>
      <c r="F56" s="40"/>
      <c r="G56" s="40"/>
      <c r="I56" s="40"/>
      <c r="J56" s="19">
        <f>SUM(J46,J53)</f>
        <v>500000</v>
      </c>
      <c r="K56" s="19">
        <f t="shared" ref="K56:V56" si="26">SUM(K46,K53)</f>
        <v>500000</v>
      </c>
      <c r="L56" s="19">
        <f t="shared" si="26"/>
        <v>500000</v>
      </c>
      <c r="M56" s="19">
        <f t="shared" si="26"/>
        <v>500000</v>
      </c>
      <c r="N56" s="19">
        <f t="shared" si="26"/>
        <v>500000</v>
      </c>
      <c r="O56" s="19">
        <f t="shared" si="26"/>
        <v>500000</v>
      </c>
      <c r="P56" s="19">
        <f t="shared" si="26"/>
        <v>600000</v>
      </c>
      <c r="Q56" s="19">
        <f t="shared" si="26"/>
        <v>700000</v>
      </c>
      <c r="R56" s="19">
        <f t="shared" si="26"/>
        <v>400000</v>
      </c>
      <c r="S56" s="19">
        <f t="shared" si="26"/>
        <v>700000</v>
      </c>
      <c r="T56" s="19">
        <f t="shared" si="26"/>
        <v>800000</v>
      </c>
      <c r="U56" s="19">
        <f t="shared" si="26"/>
        <v>900000</v>
      </c>
      <c r="V56" s="19">
        <f t="shared" si="26"/>
        <v>1000000</v>
      </c>
      <c r="W56" s="21">
        <f t="shared" si="25"/>
        <v>8100000</v>
      </c>
    </row>
    <row r="57" spans="3:23" ht="15.75" x14ac:dyDescent="0.25">
      <c r="C57" s="24" t="s">
        <v>126</v>
      </c>
      <c r="D57" s="150"/>
      <c r="E57" s="150"/>
      <c r="F57" s="40"/>
      <c r="G57" s="40"/>
      <c r="I57" s="40"/>
      <c r="J57" s="19"/>
      <c r="K57" s="19"/>
      <c r="L57" s="19"/>
      <c r="M57" s="19"/>
      <c r="N57" s="19"/>
      <c r="O57" s="19"/>
      <c r="P57" s="19"/>
      <c r="Q57" s="19"/>
      <c r="R57" s="19"/>
      <c r="S57" s="19"/>
      <c r="T57" s="19"/>
      <c r="U57" s="19"/>
      <c r="V57" s="19"/>
      <c r="W57" s="21"/>
    </row>
    <row r="58" spans="3:23" ht="15.75" x14ac:dyDescent="0.25">
      <c r="C58" s="24"/>
      <c r="D58" s="150"/>
      <c r="E58" s="150"/>
      <c r="F58" s="40"/>
      <c r="G58" s="40"/>
      <c r="I58" s="40"/>
      <c r="J58" s="125"/>
      <c r="K58" s="125"/>
      <c r="L58" s="125"/>
      <c r="M58" s="125"/>
      <c r="N58" s="125"/>
      <c r="O58" s="125"/>
      <c r="P58" s="125"/>
      <c r="Q58" s="125"/>
      <c r="R58" s="125"/>
      <c r="S58" s="125"/>
      <c r="T58" s="125"/>
      <c r="U58" s="125"/>
      <c r="V58" s="125"/>
      <c r="W58" s="126"/>
    </row>
    <row r="59" spans="3:23" ht="15.75" x14ac:dyDescent="0.25">
      <c r="C59" s="24" t="s">
        <v>63</v>
      </c>
      <c r="D59" s="150"/>
      <c r="E59" s="150"/>
      <c r="F59" s="40"/>
      <c r="G59" s="40"/>
      <c r="I59" s="40"/>
      <c r="J59" s="19">
        <f>IF(J24=1,J56,"")</f>
        <v>500000</v>
      </c>
      <c r="K59" s="19">
        <f t="shared" ref="K59:V59" si="27">IF(K24=1,K56,"")</f>
        <v>500000</v>
      </c>
      <c r="L59" s="19">
        <f t="shared" si="27"/>
        <v>500000</v>
      </c>
      <c r="M59" s="19">
        <f t="shared" si="27"/>
        <v>500000</v>
      </c>
      <c r="N59" s="19">
        <f t="shared" si="27"/>
        <v>500000</v>
      </c>
      <c r="O59" s="19">
        <f t="shared" si="27"/>
        <v>500000</v>
      </c>
      <c r="P59" s="19">
        <f t="shared" si="27"/>
        <v>600000</v>
      </c>
      <c r="Q59" s="19">
        <f t="shared" si="27"/>
        <v>700000</v>
      </c>
      <c r="R59" s="19">
        <f t="shared" si="27"/>
        <v>400000</v>
      </c>
      <c r="S59" s="19">
        <f t="shared" si="27"/>
        <v>700000</v>
      </c>
      <c r="T59" s="19">
        <f t="shared" si="27"/>
        <v>800000</v>
      </c>
      <c r="U59" s="19">
        <f t="shared" si="27"/>
        <v>900000</v>
      </c>
      <c r="V59" s="19">
        <f t="shared" si="27"/>
        <v>1000000</v>
      </c>
      <c r="W59" s="21">
        <f>SUM(J59:V59)</f>
        <v>8100000</v>
      </c>
    </row>
    <row r="60" spans="3:23" ht="15.75" thickBot="1" x14ac:dyDescent="0.3">
      <c r="C60" s="11"/>
      <c r="D60" s="2"/>
      <c r="E60" s="2"/>
      <c r="F60" s="2"/>
      <c r="G60" s="2"/>
      <c r="H60" s="2"/>
      <c r="I60" s="2"/>
      <c r="J60" s="2"/>
      <c r="K60" s="2"/>
      <c r="L60" s="2"/>
      <c r="M60" s="2"/>
      <c r="N60" s="2"/>
      <c r="O60" s="2"/>
      <c r="P60" s="2"/>
      <c r="Q60" s="2"/>
      <c r="R60" s="2"/>
      <c r="S60" s="2"/>
      <c r="T60" s="2"/>
      <c r="U60" s="2"/>
      <c r="V60" s="2"/>
      <c r="W60" s="41"/>
    </row>
    <row r="61" spans="3:23" ht="15.75" thickBot="1" x14ac:dyDescent="0.3">
      <c r="C61" s="1"/>
      <c r="D61" s="1"/>
      <c r="E61" s="1"/>
      <c r="F61" s="1"/>
      <c r="G61" s="1"/>
      <c r="H61" s="1"/>
      <c r="I61" s="1"/>
      <c r="J61" s="1"/>
      <c r="K61" s="1"/>
      <c r="L61" s="1"/>
      <c r="M61" s="1"/>
      <c r="N61" s="1"/>
      <c r="O61" s="1"/>
      <c r="P61" s="1"/>
      <c r="Q61" s="1"/>
      <c r="R61" s="1"/>
      <c r="S61" s="1"/>
      <c r="T61" s="1"/>
      <c r="U61" s="1"/>
      <c r="V61" s="1"/>
      <c r="W61" s="121"/>
    </row>
    <row r="62" spans="3:23" ht="15.75" x14ac:dyDescent="0.25">
      <c r="C62" s="12" t="s">
        <v>267</v>
      </c>
      <c r="D62" s="34"/>
      <c r="E62" s="34"/>
      <c r="F62" s="34"/>
      <c r="G62" s="34"/>
      <c r="H62" s="34"/>
      <c r="I62" s="34"/>
      <c r="J62" s="34">
        <f>הנחות!F6</f>
        <v>43983</v>
      </c>
      <c r="K62" s="34">
        <f>EDATE(J62,1)</f>
        <v>44013</v>
      </c>
      <c r="L62" s="34">
        <f t="shared" ref="L62:V62" si="28">EDATE(K62,1)</f>
        <v>44044</v>
      </c>
      <c r="M62" s="34">
        <f t="shared" si="28"/>
        <v>44075</v>
      </c>
      <c r="N62" s="34">
        <f t="shared" si="28"/>
        <v>44105</v>
      </c>
      <c r="O62" s="34">
        <f t="shared" si="28"/>
        <v>44136</v>
      </c>
      <c r="P62" s="34">
        <f t="shared" si="28"/>
        <v>44166</v>
      </c>
      <c r="Q62" s="34">
        <f t="shared" si="28"/>
        <v>44197</v>
      </c>
      <c r="R62" s="34">
        <f t="shared" si="28"/>
        <v>44228</v>
      </c>
      <c r="S62" s="34">
        <f t="shared" si="28"/>
        <v>44256</v>
      </c>
      <c r="T62" s="34">
        <f t="shared" si="28"/>
        <v>44287</v>
      </c>
      <c r="U62" s="34">
        <f t="shared" si="28"/>
        <v>44317</v>
      </c>
      <c r="V62" s="34">
        <f t="shared" si="28"/>
        <v>44348</v>
      </c>
      <c r="W62" s="20" t="s">
        <v>23</v>
      </c>
    </row>
    <row r="63" spans="3:23" ht="16.5" thickBot="1" x14ac:dyDescent="0.3">
      <c r="C63" s="24" t="s">
        <v>130</v>
      </c>
      <c r="D63" s="150"/>
      <c r="E63" s="150"/>
      <c r="F63" s="40"/>
      <c r="G63" s="40"/>
      <c r="H63" s="71"/>
      <c r="I63" s="40"/>
      <c r="J63" s="19"/>
      <c r="K63" s="19"/>
      <c r="L63" s="19"/>
      <c r="M63" s="19"/>
      <c r="N63" s="19"/>
      <c r="O63" s="19"/>
      <c r="P63" s="19"/>
      <c r="Q63" s="19"/>
      <c r="R63" s="19"/>
      <c r="S63" s="19"/>
      <c r="T63" s="19"/>
      <c r="U63" s="19"/>
      <c r="V63" s="19"/>
      <c r="W63" s="21"/>
    </row>
    <row r="64" spans="3:23" ht="16.5" thickBot="1" x14ac:dyDescent="0.3">
      <c r="C64" s="24" t="str">
        <f>IF(E64="ON",C23,C2)</f>
        <v>הכנסות - TOP DOWN</v>
      </c>
      <c r="D64" s="150"/>
      <c r="E64" s="128" t="str">
        <f>IF(W44&gt;0,"ON","OFF")</f>
        <v>OFF</v>
      </c>
      <c r="F64" s="40"/>
      <c r="G64" s="40"/>
      <c r="I64" s="40"/>
      <c r="J64" s="19">
        <f t="shared" ref="J64:V64" si="29">IF($E$64="on",J59,J20)</f>
        <v>1750000</v>
      </c>
      <c r="K64" s="19">
        <f t="shared" si="29"/>
        <v>1750000</v>
      </c>
      <c r="L64" s="19">
        <f t="shared" si="29"/>
        <v>1750000</v>
      </c>
      <c r="M64" s="19">
        <f t="shared" si="29"/>
        <v>1750000</v>
      </c>
      <c r="N64" s="19">
        <f t="shared" si="29"/>
        <v>1750000</v>
      </c>
      <c r="O64" s="19">
        <f t="shared" si="29"/>
        <v>1750000</v>
      </c>
      <c r="P64" s="19">
        <f t="shared" si="29"/>
        <v>2100000</v>
      </c>
      <c r="Q64" s="19">
        <f t="shared" si="29"/>
        <v>2450000</v>
      </c>
      <c r="R64" s="19">
        <f t="shared" si="29"/>
        <v>1400000</v>
      </c>
      <c r="S64" s="19">
        <f t="shared" si="29"/>
        <v>2450000</v>
      </c>
      <c r="T64" s="19">
        <f t="shared" si="29"/>
        <v>2800000</v>
      </c>
      <c r="U64" s="19">
        <f t="shared" si="29"/>
        <v>3150000</v>
      </c>
      <c r="V64" s="19">
        <f t="shared" si="29"/>
        <v>3500000</v>
      </c>
      <c r="W64" s="21">
        <f>SUM(J64:V64)</f>
        <v>28350000</v>
      </c>
    </row>
    <row r="65" spans="3:23" ht="15.75" thickBot="1" x14ac:dyDescent="0.3">
      <c r="C65" s="11"/>
      <c r="D65" s="2"/>
      <c r="E65" s="2"/>
      <c r="F65" s="2"/>
      <c r="G65" s="2"/>
      <c r="H65" s="2"/>
      <c r="I65" s="2"/>
      <c r="J65" s="2"/>
      <c r="K65" s="2"/>
      <c r="L65" s="2"/>
      <c r="M65" s="2"/>
      <c r="N65" s="2"/>
      <c r="O65" s="2"/>
      <c r="P65" s="2"/>
      <c r="Q65" s="2"/>
      <c r="R65" s="2"/>
      <c r="S65" s="2"/>
      <c r="T65" s="2"/>
      <c r="U65" s="2"/>
      <c r="V65" s="2"/>
      <c r="W65" s="41">
        <f t="array" ref="W65">AVERAGE(J64:V64)</f>
        <v>2180769.230769231</v>
      </c>
    </row>
    <row r="66" spans="3:23" ht="15.75" thickBot="1" x14ac:dyDescent="0.3"/>
    <row r="67" spans="3:23" ht="15.75" x14ac:dyDescent="0.25">
      <c r="C67" s="12" t="s">
        <v>268</v>
      </c>
      <c r="D67" s="34"/>
      <c r="E67" s="34"/>
      <c r="F67" s="34"/>
      <c r="G67" s="34"/>
      <c r="H67" s="34"/>
      <c r="I67" s="34"/>
      <c r="J67" s="34">
        <f>הנחות!F6</f>
        <v>43983</v>
      </c>
      <c r="K67" s="34">
        <f>EDATE(J67,1)</f>
        <v>44013</v>
      </c>
      <c r="L67" s="34">
        <f t="shared" ref="L67:V67" si="30">EDATE(K67,1)</f>
        <v>44044</v>
      </c>
      <c r="M67" s="34">
        <f t="shared" si="30"/>
        <v>44075</v>
      </c>
      <c r="N67" s="34">
        <f t="shared" si="30"/>
        <v>44105</v>
      </c>
      <c r="O67" s="34">
        <f t="shared" si="30"/>
        <v>44136</v>
      </c>
      <c r="P67" s="34">
        <f t="shared" si="30"/>
        <v>44166</v>
      </c>
      <c r="Q67" s="34">
        <f t="shared" si="30"/>
        <v>44197</v>
      </c>
      <c r="R67" s="34">
        <f t="shared" si="30"/>
        <v>44228</v>
      </c>
      <c r="S67" s="34">
        <f t="shared" si="30"/>
        <v>44256</v>
      </c>
      <c r="T67" s="34">
        <f t="shared" si="30"/>
        <v>44287</v>
      </c>
      <c r="U67" s="34">
        <f t="shared" si="30"/>
        <v>44317</v>
      </c>
      <c r="V67" s="34">
        <f t="shared" si="30"/>
        <v>44348</v>
      </c>
      <c r="W67" s="20" t="s">
        <v>23</v>
      </c>
    </row>
    <row r="68" spans="3:23" ht="16.5" thickBot="1" x14ac:dyDescent="0.3">
      <c r="C68" s="24" t="s">
        <v>130</v>
      </c>
      <c r="D68" s="150"/>
      <c r="E68" s="150"/>
      <c r="F68" s="40"/>
      <c r="G68" s="40"/>
      <c r="H68" s="71"/>
      <c r="I68" s="40"/>
      <c r="J68" s="19"/>
      <c r="K68" s="19"/>
      <c r="L68" s="19"/>
      <c r="M68" s="19"/>
      <c r="N68" s="19"/>
      <c r="O68" s="19"/>
      <c r="P68" s="19"/>
      <c r="Q68" s="19"/>
      <c r="R68" s="19"/>
      <c r="S68" s="19"/>
      <c r="T68" s="19"/>
      <c r="U68" s="19"/>
      <c r="V68" s="19"/>
      <c r="W68" s="21"/>
    </row>
    <row r="69" spans="3:23" ht="16.5" thickBot="1" x14ac:dyDescent="0.3">
      <c r="C69" s="24" t="str">
        <f>IF(E64="ON",C23,C2)</f>
        <v>הכנסות - TOP DOWN</v>
      </c>
      <c r="D69" s="150"/>
      <c r="E69" s="128" t="str">
        <f>IF(W44&gt;0,"ON","OFF")</f>
        <v>OFF</v>
      </c>
      <c r="F69" s="40"/>
      <c r="G69" s="40"/>
      <c r="I69" s="40"/>
      <c r="J69" s="19">
        <f>IF($E$64="on",J56,J17)</f>
        <v>1750000</v>
      </c>
      <c r="K69" s="19">
        <f t="shared" ref="K69:V69" si="31">IF($E$64="on",K56,K17)</f>
        <v>1750000</v>
      </c>
      <c r="L69" s="19">
        <f t="shared" si="31"/>
        <v>1750000</v>
      </c>
      <c r="M69" s="19">
        <f t="shared" si="31"/>
        <v>1750000</v>
      </c>
      <c r="N69" s="19">
        <f t="shared" si="31"/>
        <v>1750000</v>
      </c>
      <c r="O69" s="19">
        <f t="shared" si="31"/>
        <v>1750000</v>
      </c>
      <c r="P69" s="19">
        <f t="shared" si="31"/>
        <v>2100000</v>
      </c>
      <c r="Q69" s="19">
        <f t="shared" si="31"/>
        <v>2450000</v>
      </c>
      <c r="R69" s="19">
        <f t="shared" si="31"/>
        <v>1400000</v>
      </c>
      <c r="S69" s="19">
        <f t="shared" si="31"/>
        <v>2450000</v>
      </c>
      <c r="T69" s="19">
        <f t="shared" si="31"/>
        <v>2800000</v>
      </c>
      <c r="U69" s="19">
        <f t="shared" si="31"/>
        <v>3150000</v>
      </c>
      <c r="V69" s="19">
        <f t="shared" si="31"/>
        <v>3500000</v>
      </c>
      <c r="W69" s="21">
        <f>SUM(J69:V69)</f>
        <v>28350000</v>
      </c>
    </row>
    <row r="70" spans="3:23" ht="15.75" thickBot="1" x14ac:dyDescent="0.3">
      <c r="C70" s="11"/>
      <c r="D70" s="2"/>
      <c r="E70" s="2"/>
      <c r="F70" s="2"/>
      <c r="G70" s="2"/>
      <c r="H70" s="2"/>
      <c r="I70" s="2"/>
      <c r="J70" s="2"/>
      <c r="K70" s="2"/>
      <c r="L70" s="2"/>
      <c r="M70" s="2"/>
      <c r="N70" s="2"/>
      <c r="O70" s="2"/>
      <c r="P70" s="2"/>
      <c r="Q70" s="2"/>
      <c r="R70" s="2"/>
      <c r="S70" s="2"/>
      <c r="T70" s="2"/>
      <c r="U70" s="2"/>
      <c r="V70" s="2"/>
      <c r="W70" s="41">
        <f t="array" ref="W70">AVERAGE(J69:V69)</f>
        <v>2180769.230769231</v>
      </c>
    </row>
    <row r="74" spans="3:23" x14ac:dyDescent="0.25">
      <c r="J74" s="296"/>
      <c r="K74" s="296"/>
      <c r="L74" s="296"/>
      <c r="M74" s="296"/>
      <c r="N74" s="296"/>
      <c r="O74" s="296"/>
      <c r="P74" s="296"/>
      <c r="Q74" s="296"/>
      <c r="R74" s="296"/>
      <c r="S74" s="296"/>
      <c r="T74" s="296"/>
      <c r="U74" s="296"/>
      <c r="V74" s="296"/>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C1:W129"/>
  <sheetViews>
    <sheetView showGridLines="0" rightToLeft="1" topLeftCell="A83" workbookViewId="0">
      <selection activeCell="J93" sqref="J93"/>
    </sheetView>
  </sheetViews>
  <sheetFormatPr defaultRowHeight="15" outlineLevelRow="1" x14ac:dyDescent="0.25"/>
  <cols>
    <col min="1" max="1" width="3" style="14" customWidth="1"/>
    <col min="2" max="2" width="1" style="14" customWidth="1"/>
    <col min="3" max="3" width="60.42578125" style="14" customWidth="1"/>
    <col min="4" max="9" width="7.85546875" style="14" customWidth="1"/>
    <col min="10" max="10" width="10.28515625" style="14" bestFit="1" customWidth="1"/>
    <col min="11" max="22" width="10" style="14" bestFit="1" customWidth="1"/>
    <col min="23" max="23" width="13.85546875" style="14" bestFit="1" customWidth="1"/>
    <col min="24" max="16384" width="9.140625" style="14"/>
  </cols>
  <sheetData>
    <row r="1" spans="3:23" ht="15.75" thickBot="1" x14ac:dyDescent="0.3"/>
    <row r="2" spans="3:23" ht="16.5" thickBot="1" x14ac:dyDescent="0.3">
      <c r="C2" s="22" t="s">
        <v>131</v>
      </c>
      <c r="D2" s="34"/>
      <c r="E2" s="130" t="s">
        <v>132</v>
      </c>
      <c r="F2" s="131" t="s">
        <v>133</v>
      </c>
      <c r="G2" s="131" t="s">
        <v>134</v>
      </c>
      <c r="H2" s="132" t="s">
        <v>135</v>
      </c>
      <c r="I2" s="132" t="s">
        <v>113</v>
      </c>
      <c r="J2" s="34">
        <f>הנחות!F6</f>
        <v>43983</v>
      </c>
      <c r="K2" s="34">
        <f>EDATE(J2,1)</f>
        <v>44013</v>
      </c>
      <c r="L2" s="34">
        <f t="shared" ref="L2:V2" si="0">EDATE(K2,1)</f>
        <v>44044</v>
      </c>
      <c r="M2" s="34">
        <f t="shared" si="0"/>
        <v>44075</v>
      </c>
      <c r="N2" s="34">
        <f t="shared" si="0"/>
        <v>44105</v>
      </c>
      <c r="O2" s="34">
        <f t="shared" si="0"/>
        <v>44136</v>
      </c>
      <c r="P2" s="34">
        <f t="shared" si="0"/>
        <v>44166</v>
      </c>
      <c r="Q2" s="34">
        <f t="shared" si="0"/>
        <v>44197</v>
      </c>
      <c r="R2" s="34">
        <f t="shared" si="0"/>
        <v>44228</v>
      </c>
      <c r="S2" s="34">
        <f t="shared" si="0"/>
        <v>44256</v>
      </c>
      <c r="T2" s="34">
        <f t="shared" si="0"/>
        <v>44287</v>
      </c>
      <c r="U2" s="34">
        <f t="shared" si="0"/>
        <v>44317</v>
      </c>
      <c r="V2" s="34">
        <f t="shared" si="0"/>
        <v>44348</v>
      </c>
      <c r="W2" s="20" t="s">
        <v>23</v>
      </c>
    </row>
    <row r="3" spans="3:23" ht="16.5" thickBot="1" x14ac:dyDescent="0.3">
      <c r="C3" s="129" t="s">
        <v>62</v>
      </c>
      <c r="D3" s="133"/>
      <c r="E3" s="134">
        <f>Dashboard!D4</f>
        <v>43983</v>
      </c>
      <c r="G3" s="135"/>
      <c r="H3" s="135"/>
      <c r="I3" s="133"/>
      <c r="J3" s="136">
        <f t="shared" ref="J3:V3" si="1">IF(J2&gt;=$E$3,1,0)</f>
        <v>1</v>
      </c>
      <c r="K3" s="136">
        <f t="shared" si="1"/>
        <v>1</v>
      </c>
      <c r="L3" s="136">
        <f t="shared" si="1"/>
        <v>1</v>
      </c>
      <c r="M3" s="136">
        <f t="shared" si="1"/>
        <v>1</v>
      </c>
      <c r="N3" s="136">
        <f t="shared" si="1"/>
        <v>1</v>
      </c>
      <c r="O3" s="136">
        <f t="shared" si="1"/>
        <v>1</v>
      </c>
      <c r="P3" s="136">
        <f t="shared" si="1"/>
        <v>1</v>
      </c>
      <c r="Q3" s="136">
        <f t="shared" si="1"/>
        <v>1</v>
      </c>
      <c r="R3" s="136">
        <f t="shared" si="1"/>
        <v>1</v>
      </c>
      <c r="S3" s="136">
        <f t="shared" si="1"/>
        <v>1</v>
      </c>
      <c r="T3" s="136">
        <f t="shared" si="1"/>
        <v>1</v>
      </c>
      <c r="U3" s="136">
        <f t="shared" si="1"/>
        <v>1</v>
      </c>
      <c r="V3" s="136">
        <f t="shared" si="1"/>
        <v>1</v>
      </c>
      <c r="W3" s="137"/>
    </row>
    <row r="4" spans="3:23" ht="16.5" thickBot="1" x14ac:dyDescent="0.3">
      <c r="C4" s="24" t="s">
        <v>46</v>
      </c>
      <c r="D4" s="133"/>
      <c r="E4" s="133"/>
      <c r="F4" s="138"/>
      <c r="G4" s="138"/>
      <c r="H4" s="138"/>
      <c r="I4" s="133"/>
      <c r="J4" s="139">
        <f t="array" ref="J4:V4">TRANSPOSE(הנחות!J13:J25)</f>
        <v>0.5</v>
      </c>
      <c r="K4" s="139">
        <v>0.5</v>
      </c>
      <c r="L4" s="139">
        <v>0.5</v>
      </c>
      <c r="M4" s="139">
        <v>0.5</v>
      </c>
      <c r="N4" s="139">
        <v>0.5</v>
      </c>
      <c r="O4" s="139">
        <v>0.5</v>
      </c>
      <c r="P4" s="139">
        <v>0.6</v>
      </c>
      <c r="Q4" s="139">
        <v>0.7</v>
      </c>
      <c r="R4" s="139">
        <v>0.4</v>
      </c>
      <c r="S4" s="139">
        <v>0.7</v>
      </c>
      <c r="T4" s="139">
        <v>0.8</v>
      </c>
      <c r="U4" s="139">
        <v>0.9</v>
      </c>
      <c r="V4" s="139">
        <v>1</v>
      </c>
      <c r="W4" s="137"/>
    </row>
    <row r="5" spans="3:23" ht="16.5" thickBot="1" x14ac:dyDescent="0.3">
      <c r="C5" s="24" t="s">
        <v>51</v>
      </c>
      <c r="D5" s="133"/>
      <c r="E5" s="140">
        <f>הכנסות!E11</f>
        <v>0</v>
      </c>
      <c r="F5" s="133"/>
      <c r="G5" s="133"/>
      <c r="H5" s="133"/>
      <c r="I5" s="133"/>
      <c r="J5" s="139">
        <f>$E$5</f>
        <v>0</v>
      </c>
      <c r="K5" s="139">
        <f t="shared" ref="K5:V5" si="2">$E$5</f>
        <v>0</v>
      </c>
      <c r="L5" s="139">
        <f t="shared" si="2"/>
        <v>0</v>
      </c>
      <c r="M5" s="139">
        <f t="shared" si="2"/>
        <v>0</v>
      </c>
      <c r="N5" s="139">
        <f t="shared" si="2"/>
        <v>0</v>
      </c>
      <c r="O5" s="139">
        <f t="shared" si="2"/>
        <v>0</v>
      </c>
      <c r="P5" s="139">
        <f t="shared" si="2"/>
        <v>0</v>
      </c>
      <c r="Q5" s="139">
        <f t="shared" si="2"/>
        <v>0</v>
      </c>
      <c r="R5" s="139">
        <f t="shared" si="2"/>
        <v>0</v>
      </c>
      <c r="S5" s="139">
        <f t="shared" si="2"/>
        <v>0</v>
      </c>
      <c r="T5" s="139">
        <f t="shared" si="2"/>
        <v>0</v>
      </c>
      <c r="U5" s="139">
        <f t="shared" si="2"/>
        <v>0</v>
      </c>
      <c r="V5" s="139">
        <f t="shared" si="2"/>
        <v>0</v>
      </c>
      <c r="W5" s="137"/>
    </row>
    <row r="6" spans="3:23" ht="15.75" x14ac:dyDescent="0.25">
      <c r="C6" s="74" t="s">
        <v>73</v>
      </c>
      <c r="D6" s="133"/>
      <c r="E6" s="133"/>
      <c r="F6" s="133"/>
      <c r="G6" s="133"/>
      <c r="H6" s="133"/>
      <c r="I6" s="133"/>
      <c r="J6" s="139">
        <f t="shared" ref="J6:V6" si="3">MIN(SUM(J4:J5),100%)</f>
        <v>0.5</v>
      </c>
      <c r="K6" s="139">
        <f t="shared" si="3"/>
        <v>0.5</v>
      </c>
      <c r="L6" s="139">
        <f t="shared" si="3"/>
        <v>0.5</v>
      </c>
      <c r="M6" s="139">
        <f t="shared" si="3"/>
        <v>0.5</v>
      </c>
      <c r="N6" s="139">
        <f t="shared" si="3"/>
        <v>0.5</v>
      </c>
      <c r="O6" s="139">
        <f t="shared" si="3"/>
        <v>0.5</v>
      </c>
      <c r="P6" s="139">
        <f t="shared" si="3"/>
        <v>0.6</v>
      </c>
      <c r="Q6" s="139">
        <f t="shared" si="3"/>
        <v>0.7</v>
      </c>
      <c r="R6" s="139">
        <f t="shared" si="3"/>
        <v>0.4</v>
      </c>
      <c r="S6" s="139">
        <f t="shared" si="3"/>
        <v>0.7</v>
      </c>
      <c r="T6" s="139">
        <f t="shared" si="3"/>
        <v>0.8</v>
      </c>
      <c r="U6" s="139">
        <f t="shared" si="3"/>
        <v>0.9</v>
      </c>
      <c r="V6" s="139">
        <f t="shared" si="3"/>
        <v>1</v>
      </c>
      <c r="W6" s="137"/>
    </row>
    <row r="7" spans="3:23" ht="15.75" x14ac:dyDescent="0.25">
      <c r="C7" s="24"/>
      <c r="D7" s="133"/>
      <c r="E7" s="133"/>
      <c r="F7" s="133"/>
      <c r="G7" s="133"/>
      <c r="H7" s="133"/>
      <c r="I7" s="133"/>
      <c r="J7" s="136"/>
      <c r="K7" s="136"/>
      <c r="L7" s="136"/>
      <c r="M7" s="136"/>
      <c r="N7" s="136"/>
      <c r="O7" s="136"/>
      <c r="P7" s="136"/>
      <c r="Q7" s="136"/>
      <c r="R7" s="136"/>
      <c r="S7" s="136"/>
      <c r="T7" s="136"/>
      <c r="U7" s="136"/>
      <c r="V7" s="136"/>
      <c r="W7" s="137"/>
    </row>
    <row r="8" spans="3:23" ht="16.5" thickBot="1" x14ac:dyDescent="0.3">
      <c r="C8" s="23" t="s">
        <v>40</v>
      </c>
      <c r="D8" s="133"/>
      <c r="E8" s="133"/>
      <c r="F8" s="138"/>
      <c r="G8" s="138"/>
      <c r="H8" s="138"/>
      <c r="I8" s="138"/>
      <c r="J8" s="138"/>
      <c r="K8" s="138"/>
      <c r="L8" s="138"/>
      <c r="M8" s="138"/>
      <c r="N8" s="138"/>
      <c r="O8" s="138"/>
      <c r="P8" s="138"/>
      <c r="Q8" s="138"/>
      <c r="R8" s="138"/>
      <c r="S8" s="138"/>
      <c r="T8" s="138"/>
      <c r="U8" s="138"/>
      <c r="V8" s="138"/>
      <c r="W8" s="137"/>
    </row>
    <row r="9" spans="3:23" ht="16.5" thickBot="1" x14ac:dyDescent="0.3">
      <c r="C9" s="17" t="str">
        <f>IF(הנחות!M6&lt;&gt;"",הנחות!M6,"")</f>
        <v>שכירות</v>
      </c>
      <c r="D9" s="138"/>
      <c r="E9" s="141">
        <f>IF(הנחות!O6&lt;&gt;"",הנחות!O6,"")</f>
        <v>245000.00000000003</v>
      </c>
      <c r="F9" s="142" t="str">
        <f>IF(הנחות!Q6&lt;&gt;"",הנחות!Q6,"")</f>
        <v>כן</v>
      </c>
      <c r="G9" s="142" t="str">
        <f>IF(הנחות!S6&lt;&gt;"",הנחות!S6,"")</f>
        <v>הנהלה וכלליות</v>
      </c>
      <c r="H9" s="142" t="str">
        <f>IF(הנחות!U6&lt;&gt;"",הנחות!U6,"")</f>
        <v>כן</v>
      </c>
      <c r="I9" s="142" t="str">
        <f>IF(הנחות!W6&lt;&gt;"",הנחות!W6,"")</f>
        <v>לא</v>
      </c>
      <c r="J9" s="136">
        <f>$E$9</f>
        <v>245000.00000000003</v>
      </c>
      <c r="K9" s="136">
        <f t="shared" ref="K9:V9" si="4">$E$9</f>
        <v>245000.00000000003</v>
      </c>
      <c r="L9" s="136">
        <f t="shared" si="4"/>
        <v>245000.00000000003</v>
      </c>
      <c r="M9" s="136">
        <f t="shared" si="4"/>
        <v>245000.00000000003</v>
      </c>
      <c r="N9" s="136">
        <f t="shared" si="4"/>
        <v>245000.00000000003</v>
      </c>
      <c r="O9" s="136">
        <f t="shared" si="4"/>
        <v>245000.00000000003</v>
      </c>
      <c r="P9" s="136">
        <f t="shared" si="4"/>
        <v>245000.00000000003</v>
      </c>
      <c r="Q9" s="136">
        <f t="shared" si="4"/>
        <v>245000.00000000003</v>
      </c>
      <c r="R9" s="136">
        <f t="shared" si="4"/>
        <v>245000.00000000003</v>
      </c>
      <c r="S9" s="136">
        <f t="shared" si="4"/>
        <v>245000.00000000003</v>
      </c>
      <c r="T9" s="136">
        <f t="shared" si="4"/>
        <v>245000.00000000003</v>
      </c>
      <c r="U9" s="136">
        <f t="shared" si="4"/>
        <v>245000.00000000003</v>
      </c>
      <c r="V9" s="136">
        <f t="shared" si="4"/>
        <v>245000.00000000003</v>
      </c>
      <c r="W9" s="137">
        <f>SUM(J9:V9)</f>
        <v>3185000.0000000005</v>
      </c>
    </row>
    <row r="10" spans="3:23" ht="16.5" thickBot="1" x14ac:dyDescent="0.3">
      <c r="C10" s="17" t="str">
        <f>IF(הנחות!M7&lt;&gt;"",הנחות!M7,"")</f>
        <v>ארנונה</v>
      </c>
      <c r="D10" s="138"/>
      <c r="E10" s="141">
        <f>IF(הנחות!O7&lt;&gt;"",הנחות!O7,"")</f>
        <v>105000</v>
      </c>
      <c r="F10" s="142" t="str">
        <f>IF(הנחות!Q7&lt;&gt;"",הנחות!Q7,"")</f>
        <v>כן</v>
      </c>
      <c r="G10" s="142" t="str">
        <f>IF(הנחות!S7&lt;&gt;"",הנחות!S7,"")</f>
        <v>הנהלה וכלליות</v>
      </c>
      <c r="H10" s="142" t="str">
        <f>IF(הנחות!U7&lt;&gt;"",הנחות!U7,"")</f>
        <v>כן</v>
      </c>
      <c r="I10" s="142" t="str">
        <f>IF(הנחות!W7&lt;&gt;"",הנחות!W7,"")</f>
        <v>לא</v>
      </c>
      <c r="J10" s="136">
        <f>$E$10</f>
        <v>105000</v>
      </c>
      <c r="K10" s="136">
        <f t="shared" ref="K10:V10" si="5">$E$10</f>
        <v>105000</v>
      </c>
      <c r="L10" s="136">
        <f t="shared" si="5"/>
        <v>105000</v>
      </c>
      <c r="M10" s="136">
        <f t="shared" si="5"/>
        <v>105000</v>
      </c>
      <c r="N10" s="136">
        <f t="shared" si="5"/>
        <v>105000</v>
      </c>
      <c r="O10" s="136">
        <f t="shared" si="5"/>
        <v>105000</v>
      </c>
      <c r="P10" s="136">
        <f t="shared" si="5"/>
        <v>105000</v>
      </c>
      <c r="Q10" s="136">
        <f t="shared" si="5"/>
        <v>105000</v>
      </c>
      <c r="R10" s="136">
        <f t="shared" si="5"/>
        <v>105000</v>
      </c>
      <c r="S10" s="136">
        <f t="shared" si="5"/>
        <v>105000</v>
      </c>
      <c r="T10" s="136">
        <f t="shared" si="5"/>
        <v>105000</v>
      </c>
      <c r="U10" s="136">
        <f t="shared" si="5"/>
        <v>105000</v>
      </c>
      <c r="V10" s="136">
        <f t="shared" si="5"/>
        <v>105000</v>
      </c>
      <c r="W10" s="137">
        <f t="shared" ref="W10:W32" si="6">SUM(J10:V10)</f>
        <v>1365000</v>
      </c>
    </row>
    <row r="11" spans="3:23" ht="16.5" thickBot="1" x14ac:dyDescent="0.3">
      <c r="C11" s="17" t="str">
        <f>IF(הנחות!M8&lt;&gt;"",הנחות!M8,"")</f>
        <v>שכר בלתי נמנע</v>
      </c>
      <c r="D11" s="138"/>
      <c r="E11" s="141">
        <f>IF(הנחות!O8&lt;&gt;"",הנחות!O8,"")</f>
        <v>140000</v>
      </c>
      <c r="F11" s="142" t="str">
        <f>IF(הנחות!Q8&lt;&gt;"",הנחות!Q8,"")</f>
        <v>כן</v>
      </c>
      <c r="G11" s="142" t="str">
        <f>IF(הנחות!S8&lt;&gt;"",הנחות!S8,"")</f>
        <v>עלות המכר</v>
      </c>
      <c r="H11" s="142" t="str">
        <f>IF(הנחות!U8&lt;&gt;"",הנחות!U8,"")</f>
        <v>כן</v>
      </c>
      <c r="I11" s="142" t="str">
        <f>IF(הנחות!W8&lt;&gt;"",הנחות!W8,"")</f>
        <v>לא</v>
      </c>
      <c r="J11" s="136">
        <f>$E$11</f>
        <v>140000</v>
      </c>
      <c r="K11" s="136">
        <f t="shared" ref="K11:V11" si="7">$E$11</f>
        <v>140000</v>
      </c>
      <c r="L11" s="136">
        <f t="shared" si="7"/>
        <v>140000</v>
      </c>
      <c r="M11" s="136">
        <f t="shared" si="7"/>
        <v>140000</v>
      </c>
      <c r="N11" s="136">
        <f t="shared" si="7"/>
        <v>140000</v>
      </c>
      <c r="O11" s="136">
        <f t="shared" si="7"/>
        <v>140000</v>
      </c>
      <c r="P11" s="136">
        <f t="shared" si="7"/>
        <v>140000</v>
      </c>
      <c r="Q11" s="136">
        <f t="shared" si="7"/>
        <v>140000</v>
      </c>
      <c r="R11" s="136">
        <f t="shared" si="7"/>
        <v>140000</v>
      </c>
      <c r="S11" s="136">
        <f t="shared" si="7"/>
        <v>140000</v>
      </c>
      <c r="T11" s="136">
        <f t="shared" si="7"/>
        <v>140000</v>
      </c>
      <c r="U11" s="136">
        <f t="shared" si="7"/>
        <v>140000</v>
      </c>
      <c r="V11" s="136">
        <f t="shared" si="7"/>
        <v>140000</v>
      </c>
      <c r="W11" s="137">
        <f t="shared" si="6"/>
        <v>1820000</v>
      </c>
    </row>
    <row r="12" spans="3:23" ht="16.5" thickBot="1" x14ac:dyDescent="0.3">
      <c r="C12" s="17" t="str">
        <f>IF(הנחות!M9&lt;&gt;"",הנחות!M9,"")</f>
        <v>תחזוקת מערכות</v>
      </c>
      <c r="D12" s="138"/>
      <c r="E12" s="141">
        <f>IF(הנחות!O9&lt;&gt;"",הנחות!O9,"")</f>
        <v>94500</v>
      </c>
      <c r="F12" s="142" t="str">
        <f>IF(הנחות!Q9&lt;&gt;"",הנחות!Q9,"")</f>
        <v>כן</v>
      </c>
      <c r="G12" s="142" t="str">
        <f>IF(הנחות!S9&lt;&gt;"",הנחות!S9,"")</f>
        <v>עלות המכר</v>
      </c>
      <c r="H12" s="142" t="str">
        <f>IF(הנחות!U9&lt;&gt;"",הנחות!U9,"")</f>
        <v>כן</v>
      </c>
      <c r="I12" s="142" t="str">
        <f>IF(הנחות!W9&lt;&gt;"",הנחות!W9,"")</f>
        <v>לא</v>
      </c>
      <c r="J12" s="136">
        <f>$E$12</f>
        <v>94500</v>
      </c>
      <c r="K12" s="136">
        <f t="shared" ref="K12:V12" si="8">$E$12</f>
        <v>94500</v>
      </c>
      <c r="L12" s="136">
        <f t="shared" si="8"/>
        <v>94500</v>
      </c>
      <c r="M12" s="136">
        <f t="shared" si="8"/>
        <v>94500</v>
      </c>
      <c r="N12" s="136">
        <f t="shared" si="8"/>
        <v>94500</v>
      </c>
      <c r="O12" s="136">
        <f t="shared" si="8"/>
        <v>94500</v>
      </c>
      <c r="P12" s="136">
        <f t="shared" si="8"/>
        <v>94500</v>
      </c>
      <c r="Q12" s="136">
        <f t="shared" si="8"/>
        <v>94500</v>
      </c>
      <c r="R12" s="136">
        <f t="shared" si="8"/>
        <v>94500</v>
      </c>
      <c r="S12" s="136">
        <f t="shared" si="8"/>
        <v>94500</v>
      </c>
      <c r="T12" s="136">
        <f t="shared" si="8"/>
        <v>94500</v>
      </c>
      <c r="U12" s="136">
        <f t="shared" si="8"/>
        <v>94500</v>
      </c>
      <c r="V12" s="136">
        <f t="shared" si="8"/>
        <v>94500</v>
      </c>
      <c r="W12" s="137">
        <f t="shared" si="6"/>
        <v>1228500</v>
      </c>
    </row>
    <row r="13" spans="3:23" ht="16.5" thickBot="1" x14ac:dyDescent="0.3">
      <c r="C13" s="17" t="str">
        <f>IF(הנחות!M10&lt;&gt;"",הנחות!M10,"")</f>
        <v>אבטחה</v>
      </c>
      <c r="D13" s="138"/>
      <c r="E13" s="141">
        <f>IF(הנחות!O10&lt;&gt;"",הנחות!O10,"")</f>
        <v>161000</v>
      </c>
      <c r="F13" s="142" t="str">
        <f>IF(הנחות!Q10&lt;&gt;"",הנחות!Q10,"")</f>
        <v>כן</v>
      </c>
      <c r="G13" s="142" t="str">
        <f>IF(הנחות!S10&lt;&gt;"",הנחות!S10,"")</f>
        <v>עלות המכר</v>
      </c>
      <c r="H13" s="142" t="str">
        <f>IF(הנחות!U10&lt;&gt;"",הנחות!U10,"")</f>
        <v>כן</v>
      </c>
      <c r="I13" s="142" t="str">
        <f>IF(הנחות!W10&lt;&gt;"",הנחות!W10,"")</f>
        <v>לא</v>
      </c>
      <c r="J13" s="136">
        <f>$E$13</f>
        <v>161000</v>
      </c>
      <c r="K13" s="136">
        <f t="shared" ref="K13:V13" si="9">$E$13</f>
        <v>161000</v>
      </c>
      <c r="L13" s="136">
        <f t="shared" si="9"/>
        <v>161000</v>
      </c>
      <c r="M13" s="136">
        <f t="shared" si="9"/>
        <v>161000</v>
      </c>
      <c r="N13" s="136">
        <f t="shared" si="9"/>
        <v>161000</v>
      </c>
      <c r="O13" s="136">
        <f t="shared" si="9"/>
        <v>161000</v>
      </c>
      <c r="P13" s="136">
        <f t="shared" si="9"/>
        <v>161000</v>
      </c>
      <c r="Q13" s="136">
        <f t="shared" si="9"/>
        <v>161000</v>
      </c>
      <c r="R13" s="136">
        <f t="shared" si="9"/>
        <v>161000</v>
      </c>
      <c r="S13" s="136">
        <f t="shared" si="9"/>
        <v>161000</v>
      </c>
      <c r="T13" s="136">
        <f t="shared" si="9"/>
        <v>161000</v>
      </c>
      <c r="U13" s="136">
        <f t="shared" si="9"/>
        <v>161000</v>
      </c>
      <c r="V13" s="136">
        <f t="shared" si="9"/>
        <v>161000</v>
      </c>
      <c r="W13" s="137">
        <f t="shared" si="6"/>
        <v>2093000</v>
      </c>
    </row>
    <row r="14" spans="3:23" ht="16.5" thickBot="1" x14ac:dyDescent="0.3">
      <c r="C14" s="17" t="str">
        <f>IF(הנחות!M11&lt;&gt;"",הנחות!M11,"")</f>
        <v>מימון</v>
      </c>
      <c r="D14" s="138"/>
      <c r="E14" s="141">
        <f>IF(הנחות!O11&lt;&gt;"",הנחות!O11,"")</f>
        <v>98000</v>
      </c>
      <c r="F14" s="142" t="str">
        <f>IF(הנחות!Q11&lt;&gt;"",הנחות!Q11,"")</f>
        <v>כן</v>
      </c>
      <c r="G14" s="142" t="str">
        <f>IF(הנחות!S11&lt;&gt;"",הנחות!S11,"")</f>
        <v>מימון</v>
      </c>
      <c r="H14" s="142" t="str">
        <f>IF(הנחות!U11&lt;&gt;"",הנחות!U11,"")</f>
        <v>כן</v>
      </c>
      <c r="I14" s="142" t="str">
        <f>IF(הנחות!W11&lt;&gt;"",הנחות!W11,"")</f>
        <v>לא</v>
      </c>
      <c r="J14" s="136">
        <f>$E$14</f>
        <v>98000</v>
      </c>
      <c r="K14" s="136">
        <f t="shared" ref="K14:V14" si="10">$E$14</f>
        <v>98000</v>
      </c>
      <c r="L14" s="136">
        <f t="shared" si="10"/>
        <v>98000</v>
      </c>
      <c r="M14" s="136">
        <f t="shared" si="10"/>
        <v>98000</v>
      </c>
      <c r="N14" s="136">
        <f t="shared" si="10"/>
        <v>98000</v>
      </c>
      <c r="O14" s="136">
        <f t="shared" si="10"/>
        <v>98000</v>
      </c>
      <c r="P14" s="136">
        <f t="shared" si="10"/>
        <v>98000</v>
      </c>
      <c r="Q14" s="136">
        <f t="shared" si="10"/>
        <v>98000</v>
      </c>
      <c r="R14" s="136">
        <f t="shared" si="10"/>
        <v>98000</v>
      </c>
      <c r="S14" s="136">
        <f t="shared" si="10"/>
        <v>98000</v>
      </c>
      <c r="T14" s="136">
        <f t="shared" si="10"/>
        <v>98000</v>
      </c>
      <c r="U14" s="136">
        <f t="shared" si="10"/>
        <v>98000</v>
      </c>
      <c r="V14" s="136">
        <f t="shared" si="10"/>
        <v>98000</v>
      </c>
      <c r="W14" s="137">
        <f t="shared" si="6"/>
        <v>1274000</v>
      </c>
    </row>
    <row r="15" spans="3:23" ht="16.5" thickBot="1" x14ac:dyDescent="0.3">
      <c r="C15" s="17" t="str">
        <f>IF(הנחות!M12&lt;&gt;"",הנחות!M12,"")</f>
        <v>פחת</v>
      </c>
      <c r="D15" s="138"/>
      <c r="E15" s="141">
        <f>IF(הנחות!O12&lt;&gt;"",הנחות!O12,"")</f>
        <v>110000.00000000001</v>
      </c>
      <c r="F15" s="142" t="str">
        <f>IF(הנחות!Q12&lt;&gt;"",הנחות!Q12,"")</f>
        <v>כן</v>
      </c>
      <c r="G15" s="142" t="str">
        <f>IF(הנחות!S12&lt;&gt;"",הנחות!S12,"")</f>
        <v>עלות המכר - פחת</v>
      </c>
      <c r="H15" s="142" t="str">
        <f>IF(הנחות!U12&lt;&gt;"",הנחות!U12,"")</f>
        <v>לא</v>
      </c>
      <c r="I15" s="142" t="str">
        <f>IF(הנחות!W12&lt;&gt;"",הנחות!W12,"")</f>
        <v>לא</v>
      </c>
      <c r="J15" s="136">
        <f>$E$15</f>
        <v>110000.00000000001</v>
      </c>
      <c r="K15" s="136">
        <f t="shared" ref="K15:V15" si="11">$E$15</f>
        <v>110000.00000000001</v>
      </c>
      <c r="L15" s="136">
        <f t="shared" si="11"/>
        <v>110000.00000000001</v>
      </c>
      <c r="M15" s="136">
        <f t="shared" si="11"/>
        <v>110000.00000000001</v>
      </c>
      <c r="N15" s="136">
        <f t="shared" si="11"/>
        <v>110000.00000000001</v>
      </c>
      <c r="O15" s="136">
        <f t="shared" si="11"/>
        <v>110000.00000000001</v>
      </c>
      <c r="P15" s="136">
        <f t="shared" si="11"/>
        <v>110000.00000000001</v>
      </c>
      <c r="Q15" s="136">
        <f t="shared" si="11"/>
        <v>110000.00000000001</v>
      </c>
      <c r="R15" s="136">
        <f t="shared" si="11"/>
        <v>110000.00000000001</v>
      </c>
      <c r="S15" s="136">
        <f t="shared" si="11"/>
        <v>110000.00000000001</v>
      </c>
      <c r="T15" s="136">
        <f t="shared" si="11"/>
        <v>110000.00000000001</v>
      </c>
      <c r="U15" s="136">
        <f t="shared" si="11"/>
        <v>110000.00000000001</v>
      </c>
      <c r="V15" s="136">
        <f t="shared" si="11"/>
        <v>110000.00000000001</v>
      </c>
      <c r="W15" s="137">
        <f t="shared" si="6"/>
        <v>1430000.0000000002</v>
      </c>
    </row>
    <row r="16" spans="3:23" ht="16.5" thickBot="1" x14ac:dyDescent="0.3">
      <c r="C16" s="17" t="str">
        <f>IF(הנחות!M13&lt;&gt;"",הנחות!M13,"")</f>
        <v>פחת</v>
      </c>
      <c r="D16" s="138"/>
      <c r="E16" s="141">
        <f>IF(הנחות!O13&lt;&gt;"",הנחות!O13,"")</f>
        <v>100000</v>
      </c>
      <c r="F16" s="142" t="str">
        <f>IF(הנחות!Q13&lt;&gt;"",הנחות!Q13,"")</f>
        <v>כן</v>
      </c>
      <c r="G16" s="142" t="str">
        <f>IF(הנחות!S13&lt;&gt;"",הנחות!S13,"")</f>
        <v>הנהלה וכלליות - פחת</v>
      </c>
      <c r="H16" s="142" t="str">
        <f>IF(הנחות!U13&lt;&gt;"",הנחות!U13,"")</f>
        <v>לא</v>
      </c>
      <c r="I16" s="142" t="str">
        <f>IF(הנחות!W13&lt;&gt;"",הנחות!W13,"")</f>
        <v>לא</v>
      </c>
      <c r="J16" s="136">
        <f>$E$16</f>
        <v>100000</v>
      </c>
      <c r="K16" s="136">
        <f t="shared" ref="K16:V16" si="12">$E$16</f>
        <v>100000</v>
      </c>
      <c r="L16" s="136">
        <f t="shared" si="12"/>
        <v>100000</v>
      </c>
      <c r="M16" s="136">
        <f t="shared" si="12"/>
        <v>100000</v>
      </c>
      <c r="N16" s="136">
        <f t="shared" si="12"/>
        <v>100000</v>
      </c>
      <c r="O16" s="136">
        <f t="shared" si="12"/>
        <v>100000</v>
      </c>
      <c r="P16" s="136">
        <f t="shared" si="12"/>
        <v>100000</v>
      </c>
      <c r="Q16" s="136">
        <f t="shared" si="12"/>
        <v>100000</v>
      </c>
      <c r="R16" s="136">
        <f t="shared" si="12"/>
        <v>100000</v>
      </c>
      <c r="S16" s="136">
        <f t="shared" si="12"/>
        <v>100000</v>
      </c>
      <c r="T16" s="136">
        <f t="shared" si="12"/>
        <v>100000</v>
      </c>
      <c r="U16" s="136">
        <f t="shared" si="12"/>
        <v>100000</v>
      </c>
      <c r="V16" s="136">
        <f t="shared" si="12"/>
        <v>100000</v>
      </c>
      <c r="W16" s="137">
        <f t="shared" si="6"/>
        <v>1300000</v>
      </c>
    </row>
    <row r="17" spans="3:23" ht="16.5" thickBot="1" x14ac:dyDescent="0.3">
      <c r="C17" s="17" t="str">
        <f>IF(הנחות!M14&lt;&gt;"",הנחות!M14,"")</f>
        <v>פרסום, קשרי לקוחות ויח"צ</v>
      </c>
      <c r="D17" s="138"/>
      <c r="E17" s="141">
        <f>IF(הנחות!O14&lt;&gt;"",הנחות!O14,"")</f>
        <v>17500</v>
      </c>
      <c r="F17" s="142" t="str">
        <f>IF(הנחות!Q14&lt;&gt;"",הנחות!Q14,"")</f>
        <v>כן</v>
      </c>
      <c r="G17" s="142" t="str">
        <f>IF(הנחות!S14&lt;&gt;"",הנחות!S14,"")</f>
        <v>מכירה ושיווק</v>
      </c>
      <c r="H17" s="142" t="str">
        <f>IF(הנחות!U14&lt;&gt;"",הנחות!U14,"")</f>
        <v>כן</v>
      </c>
      <c r="I17" s="142" t="str">
        <f>IF(הנחות!W14&lt;&gt;"",הנחות!W14,"")</f>
        <v>לא</v>
      </c>
      <c r="J17" s="136">
        <f>$E$17</f>
        <v>17500</v>
      </c>
      <c r="K17" s="136">
        <f t="shared" ref="K17:V17" si="13">$E$17</f>
        <v>17500</v>
      </c>
      <c r="L17" s="136">
        <f t="shared" si="13"/>
        <v>17500</v>
      </c>
      <c r="M17" s="136">
        <f t="shared" si="13"/>
        <v>17500</v>
      </c>
      <c r="N17" s="136">
        <f t="shared" si="13"/>
        <v>17500</v>
      </c>
      <c r="O17" s="136">
        <f t="shared" si="13"/>
        <v>17500</v>
      </c>
      <c r="P17" s="136">
        <f t="shared" si="13"/>
        <v>17500</v>
      </c>
      <c r="Q17" s="136">
        <f t="shared" si="13"/>
        <v>17500</v>
      </c>
      <c r="R17" s="136">
        <f t="shared" si="13"/>
        <v>17500</v>
      </c>
      <c r="S17" s="136">
        <f t="shared" si="13"/>
        <v>17500</v>
      </c>
      <c r="T17" s="136">
        <f t="shared" si="13"/>
        <v>17500</v>
      </c>
      <c r="U17" s="136">
        <f t="shared" si="13"/>
        <v>17500</v>
      </c>
      <c r="V17" s="136">
        <f t="shared" si="13"/>
        <v>17500</v>
      </c>
      <c r="W17" s="137">
        <f t="shared" si="6"/>
        <v>227500</v>
      </c>
    </row>
    <row r="18" spans="3:23" ht="16.5" thickBot="1" x14ac:dyDescent="0.3">
      <c r="C18" s="17" t="str">
        <f>IF(הנחות!M15&lt;&gt;"",הנחות!M15,"")</f>
        <v>חשמל ומים</v>
      </c>
      <c r="D18" s="138"/>
      <c r="E18" s="141">
        <f>IF(הנחות!O15&lt;&gt;"",הנחות!O15,"")</f>
        <v>35000</v>
      </c>
      <c r="F18" s="142" t="str">
        <f>IF(הנחות!Q15&lt;&gt;"",הנחות!Q15,"")</f>
        <v>כן</v>
      </c>
      <c r="G18" s="142" t="str">
        <f>IF(הנחות!S15&lt;&gt;"",הנחות!S15,"")</f>
        <v>עלות המכר</v>
      </c>
      <c r="H18" s="142" t="str">
        <f>IF(הנחות!U15&lt;&gt;"",הנחות!U15,"")</f>
        <v>כן</v>
      </c>
      <c r="I18" s="142" t="str">
        <f>IF(הנחות!W15&lt;&gt;"",הנחות!W15,"")</f>
        <v>לא</v>
      </c>
      <c r="J18" s="136">
        <f>$E$18</f>
        <v>35000</v>
      </c>
      <c r="K18" s="136">
        <f t="shared" ref="K18:V18" si="14">$E$18</f>
        <v>35000</v>
      </c>
      <c r="L18" s="136">
        <f t="shared" si="14"/>
        <v>35000</v>
      </c>
      <c r="M18" s="136">
        <f t="shared" si="14"/>
        <v>35000</v>
      </c>
      <c r="N18" s="136">
        <f t="shared" si="14"/>
        <v>35000</v>
      </c>
      <c r="O18" s="136">
        <f t="shared" si="14"/>
        <v>35000</v>
      </c>
      <c r="P18" s="136">
        <f t="shared" si="14"/>
        <v>35000</v>
      </c>
      <c r="Q18" s="136">
        <f t="shared" si="14"/>
        <v>35000</v>
      </c>
      <c r="R18" s="136">
        <f t="shared" si="14"/>
        <v>35000</v>
      </c>
      <c r="S18" s="136">
        <f t="shared" si="14"/>
        <v>35000</v>
      </c>
      <c r="T18" s="136">
        <f t="shared" si="14"/>
        <v>35000</v>
      </c>
      <c r="U18" s="136">
        <f t="shared" si="14"/>
        <v>35000</v>
      </c>
      <c r="V18" s="136">
        <f t="shared" si="14"/>
        <v>35000</v>
      </c>
      <c r="W18" s="137">
        <f t="shared" si="6"/>
        <v>455000</v>
      </c>
    </row>
    <row r="19" spans="3:23" ht="16.5" thickBot="1" x14ac:dyDescent="0.3">
      <c r="C19" s="62" t="s">
        <v>281</v>
      </c>
      <c r="D19" s="138"/>
      <c r="E19" s="138"/>
      <c r="F19" s="133"/>
      <c r="G19" s="143"/>
      <c r="H19" s="143"/>
      <c r="I19" s="138"/>
      <c r="J19" s="138"/>
      <c r="K19" s="138"/>
      <c r="L19" s="138"/>
      <c r="M19" s="138"/>
      <c r="N19" s="138"/>
      <c r="O19" s="138"/>
      <c r="P19" s="138"/>
      <c r="Q19" s="138"/>
      <c r="R19" s="138"/>
      <c r="S19" s="138"/>
      <c r="T19" s="138"/>
      <c r="U19" s="138"/>
      <c r="V19" s="136"/>
      <c r="W19" s="137"/>
    </row>
    <row r="20" spans="3:23" ht="16.5" outlineLevel="1" thickBot="1" x14ac:dyDescent="0.3">
      <c r="C20" s="17" t="str">
        <f>C9</f>
        <v>שכירות</v>
      </c>
      <c r="D20" s="141" t="str">
        <f>IF(AND(G20=$C$125,F20=$E$124),$E$125,"")</f>
        <v/>
      </c>
      <c r="E20" s="141">
        <f>E9</f>
        <v>245000.00000000003</v>
      </c>
      <c r="F20" s="141" t="str">
        <f t="shared" ref="F20:I20" si="15">F9</f>
        <v>כן</v>
      </c>
      <c r="G20" s="141" t="str">
        <f t="shared" si="15"/>
        <v>הנהלה וכלליות</v>
      </c>
      <c r="H20" s="141" t="str">
        <f t="shared" si="15"/>
        <v>כן</v>
      </c>
      <c r="I20" s="141" t="str">
        <f t="shared" si="15"/>
        <v>לא</v>
      </c>
      <c r="J20" s="136">
        <f>IF(AND($F$20="כן",$H$20="כן"),$E$20,0)</f>
        <v>245000.00000000003</v>
      </c>
      <c r="K20" s="136">
        <f t="shared" ref="K20:V20" si="16">IF(AND($F$20="כן",$H$20="כן"),$E$20,0)</f>
        <v>245000.00000000003</v>
      </c>
      <c r="L20" s="136">
        <f t="shared" si="16"/>
        <v>245000.00000000003</v>
      </c>
      <c r="M20" s="136">
        <f t="shared" si="16"/>
        <v>245000.00000000003</v>
      </c>
      <c r="N20" s="136">
        <f t="shared" si="16"/>
        <v>245000.00000000003</v>
      </c>
      <c r="O20" s="136">
        <f t="shared" si="16"/>
        <v>245000.00000000003</v>
      </c>
      <c r="P20" s="136">
        <f t="shared" si="16"/>
        <v>245000.00000000003</v>
      </c>
      <c r="Q20" s="136">
        <f t="shared" si="16"/>
        <v>245000.00000000003</v>
      </c>
      <c r="R20" s="136">
        <f t="shared" si="16"/>
        <v>245000.00000000003</v>
      </c>
      <c r="S20" s="136">
        <f t="shared" si="16"/>
        <v>245000.00000000003</v>
      </c>
      <c r="T20" s="136">
        <f t="shared" si="16"/>
        <v>245000.00000000003</v>
      </c>
      <c r="U20" s="136">
        <f t="shared" si="16"/>
        <v>245000.00000000003</v>
      </c>
      <c r="V20" s="136">
        <f t="shared" si="16"/>
        <v>245000.00000000003</v>
      </c>
      <c r="W20" s="137">
        <f>SUM(J20:V20)</f>
        <v>3185000.0000000005</v>
      </c>
    </row>
    <row r="21" spans="3:23" ht="16.5" outlineLevel="1" thickBot="1" x14ac:dyDescent="0.3">
      <c r="C21" s="17" t="str">
        <f t="shared" ref="C21:C29" si="17">C10</f>
        <v>ארנונה</v>
      </c>
      <c r="D21" s="141" t="str">
        <f t="shared" ref="D21:D29" si="18">IF(AND(G21=$C$125,F21=$E$124),$E$125,"")</f>
        <v/>
      </c>
      <c r="E21" s="141">
        <f t="shared" ref="E21:I21" si="19">E10</f>
        <v>105000</v>
      </c>
      <c r="F21" s="141" t="str">
        <f t="shared" si="19"/>
        <v>כן</v>
      </c>
      <c r="G21" s="141" t="str">
        <f t="shared" si="19"/>
        <v>הנהלה וכלליות</v>
      </c>
      <c r="H21" s="141" t="str">
        <f t="shared" si="19"/>
        <v>כן</v>
      </c>
      <c r="I21" s="141" t="str">
        <f t="shared" si="19"/>
        <v>לא</v>
      </c>
      <c r="J21" s="136">
        <f>IF(AND($F$21="כן",$H$21="כן"),$E$21,0)</f>
        <v>105000</v>
      </c>
      <c r="K21" s="136">
        <f t="shared" ref="K21:V21" si="20">IF(AND($F$21="כן",$H$21="כן"),$E$21,0)</f>
        <v>105000</v>
      </c>
      <c r="L21" s="136">
        <f t="shared" si="20"/>
        <v>105000</v>
      </c>
      <c r="M21" s="136">
        <f t="shared" si="20"/>
        <v>105000</v>
      </c>
      <c r="N21" s="136">
        <f t="shared" si="20"/>
        <v>105000</v>
      </c>
      <c r="O21" s="136">
        <f t="shared" si="20"/>
        <v>105000</v>
      </c>
      <c r="P21" s="136">
        <f t="shared" si="20"/>
        <v>105000</v>
      </c>
      <c r="Q21" s="136">
        <f t="shared" si="20"/>
        <v>105000</v>
      </c>
      <c r="R21" s="136">
        <f t="shared" si="20"/>
        <v>105000</v>
      </c>
      <c r="S21" s="136">
        <f t="shared" si="20"/>
        <v>105000</v>
      </c>
      <c r="T21" s="136">
        <f t="shared" si="20"/>
        <v>105000</v>
      </c>
      <c r="U21" s="136">
        <f t="shared" si="20"/>
        <v>105000</v>
      </c>
      <c r="V21" s="136">
        <f t="shared" si="20"/>
        <v>105000</v>
      </c>
      <c r="W21" s="137">
        <f t="shared" si="6"/>
        <v>1365000</v>
      </c>
    </row>
    <row r="22" spans="3:23" ht="16.5" outlineLevel="1" thickBot="1" x14ac:dyDescent="0.3">
      <c r="C22" s="17" t="str">
        <f t="shared" si="17"/>
        <v>שכר בלתי נמנע</v>
      </c>
      <c r="D22" s="141" t="str">
        <f t="shared" si="18"/>
        <v/>
      </c>
      <c r="E22" s="141">
        <f t="shared" ref="E22:I22" si="21">E11</f>
        <v>140000</v>
      </c>
      <c r="F22" s="141" t="str">
        <f t="shared" si="21"/>
        <v>כן</v>
      </c>
      <c r="G22" s="141" t="str">
        <f t="shared" si="21"/>
        <v>עלות המכר</v>
      </c>
      <c r="H22" s="141" t="str">
        <f t="shared" si="21"/>
        <v>כן</v>
      </c>
      <c r="I22" s="141" t="str">
        <f t="shared" si="21"/>
        <v>לא</v>
      </c>
      <c r="J22" s="136">
        <f>IF(AND($F$22="כן",$H$22="כן"),$E$22,0)</f>
        <v>140000</v>
      </c>
      <c r="K22" s="136">
        <f t="shared" ref="K22:V22" si="22">IF(AND($F$22="כן",$H$22="כן"),$E$22,0)</f>
        <v>140000</v>
      </c>
      <c r="L22" s="136">
        <f t="shared" si="22"/>
        <v>140000</v>
      </c>
      <c r="M22" s="136">
        <f t="shared" si="22"/>
        <v>140000</v>
      </c>
      <c r="N22" s="136">
        <f t="shared" si="22"/>
        <v>140000</v>
      </c>
      <c r="O22" s="136">
        <f t="shared" si="22"/>
        <v>140000</v>
      </c>
      <c r="P22" s="136">
        <f t="shared" si="22"/>
        <v>140000</v>
      </c>
      <c r="Q22" s="136">
        <f t="shared" si="22"/>
        <v>140000</v>
      </c>
      <c r="R22" s="136">
        <f t="shared" si="22"/>
        <v>140000</v>
      </c>
      <c r="S22" s="136">
        <f t="shared" si="22"/>
        <v>140000</v>
      </c>
      <c r="T22" s="136">
        <f t="shared" si="22"/>
        <v>140000</v>
      </c>
      <c r="U22" s="136">
        <f t="shared" si="22"/>
        <v>140000</v>
      </c>
      <c r="V22" s="136">
        <f t="shared" si="22"/>
        <v>140000</v>
      </c>
      <c r="W22" s="137">
        <f t="shared" si="6"/>
        <v>1820000</v>
      </c>
    </row>
    <row r="23" spans="3:23" ht="16.5" outlineLevel="1" thickBot="1" x14ac:dyDescent="0.3">
      <c r="C23" s="17" t="str">
        <f t="shared" si="17"/>
        <v>תחזוקת מערכות</v>
      </c>
      <c r="D23" s="141" t="str">
        <f t="shared" si="18"/>
        <v/>
      </c>
      <c r="E23" s="141">
        <f t="shared" ref="E23:I23" si="23">E12</f>
        <v>94500</v>
      </c>
      <c r="F23" s="141" t="str">
        <f t="shared" si="23"/>
        <v>כן</v>
      </c>
      <c r="G23" s="141" t="str">
        <f t="shared" si="23"/>
        <v>עלות המכר</v>
      </c>
      <c r="H23" s="141" t="str">
        <f t="shared" si="23"/>
        <v>כן</v>
      </c>
      <c r="I23" s="141" t="str">
        <f t="shared" si="23"/>
        <v>לא</v>
      </c>
      <c r="J23" s="136">
        <f>IF(AND($F$23="כן",$H$23="כן"),$E$23,0)</f>
        <v>94500</v>
      </c>
      <c r="K23" s="136">
        <f t="shared" ref="K23:V23" si="24">IF(AND($F$23="כן",$H$23="כן"),$E$23,0)</f>
        <v>94500</v>
      </c>
      <c r="L23" s="136">
        <f t="shared" si="24"/>
        <v>94500</v>
      </c>
      <c r="M23" s="136">
        <f t="shared" si="24"/>
        <v>94500</v>
      </c>
      <c r="N23" s="136">
        <f t="shared" si="24"/>
        <v>94500</v>
      </c>
      <c r="O23" s="136">
        <f t="shared" si="24"/>
        <v>94500</v>
      </c>
      <c r="P23" s="136">
        <f t="shared" si="24"/>
        <v>94500</v>
      </c>
      <c r="Q23" s="136">
        <f t="shared" si="24"/>
        <v>94500</v>
      </c>
      <c r="R23" s="136">
        <f t="shared" si="24"/>
        <v>94500</v>
      </c>
      <c r="S23" s="136">
        <f t="shared" si="24"/>
        <v>94500</v>
      </c>
      <c r="T23" s="136">
        <f t="shared" si="24"/>
        <v>94500</v>
      </c>
      <c r="U23" s="136">
        <f t="shared" si="24"/>
        <v>94500</v>
      </c>
      <c r="V23" s="136">
        <f t="shared" si="24"/>
        <v>94500</v>
      </c>
      <c r="W23" s="137">
        <f t="shared" si="6"/>
        <v>1228500</v>
      </c>
    </row>
    <row r="24" spans="3:23" ht="16.5" outlineLevel="1" thickBot="1" x14ac:dyDescent="0.3">
      <c r="C24" s="17" t="str">
        <f t="shared" si="17"/>
        <v>אבטחה</v>
      </c>
      <c r="D24" s="141" t="str">
        <f t="shared" si="18"/>
        <v/>
      </c>
      <c r="E24" s="141">
        <f t="shared" ref="E24:I24" si="25">E13</f>
        <v>161000</v>
      </c>
      <c r="F24" s="141" t="str">
        <f t="shared" si="25"/>
        <v>כן</v>
      </c>
      <c r="G24" s="141" t="str">
        <f t="shared" si="25"/>
        <v>עלות המכר</v>
      </c>
      <c r="H24" s="141" t="str">
        <f t="shared" si="25"/>
        <v>כן</v>
      </c>
      <c r="I24" s="141" t="str">
        <f t="shared" si="25"/>
        <v>לא</v>
      </c>
      <c r="J24" s="136">
        <f>IF(AND($F$24="כן",$H$24="כן"),$E$24,0)</f>
        <v>161000</v>
      </c>
      <c r="K24" s="136">
        <f t="shared" ref="K24:V24" si="26">IF(AND($F$24="כן",$H$24="כן"),$E$24,0)</f>
        <v>161000</v>
      </c>
      <c r="L24" s="136">
        <f t="shared" si="26"/>
        <v>161000</v>
      </c>
      <c r="M24" s="136">
        <f t="shared" si="26"/>
        <v>161000</v>
      </c>
      <c r="N24" s="136">
        <f t="shared" si="26"/>
        <v>161000</v>
      </c>
      <c r="O24" s="136">
        <f t="shared" si="26"/>
        <v>161000</v>
      </c>
      <c r="P24" s="136">
        <f t="shared" si="26"/>
        <v>161000</v>
      </c>
      <c r="Q24" s="136">
        <f t="shared" si="26"/>
        <v>161000</v>
      </c>
      <c r="R24" s="136">
        <f t="shared" si="26"/>
        <v>161000</v>
      </c>
      <c r="S24" s="136">
        <f t="shared" si="26"/>
        <v>161000</v>
      </c>
      <c r="T24" s="136">
        <f t="shared" si="26"/>
        <v>161000</v>
      </c>
      <c r="U24" s="136">
        <f t="shared" si="26"/>
        <v>161000</v>
      </c>
      <c r="V24" s="136">
        <f t="shared" si="26"/>
        <v>161000</v>
      </c>
      <c r="W24" s="137">
        <f t="shared" si="6"/>
        <v>2093000</v>
      </c>
    </row>
    <row r="25" spans="3:23" ht="16.5" outlineLevel="1" thickBot="1" x14ac:dyDescent="0.3">
      <c r="C25" s="17" t="str">
        <f t="shared" si="17"/>
        <v>מימון</v>
      </c>
      <c r="D25" s="141">
        <f t="shared" si="18"/>
        <v>1</v>
      </c>
      <c r="E25" s="141">
        <f t="shared" ref="E25:I25" si="27">E14</f>
        <v>98000</v>
      </c>
      <c r="F25" s="141" t="str">
        <f t="shared" si="27"/>
        <v>כן</v>
      </c>
      <c r="G25" s="141" t="str">
        <f t="shared" si="27"/>
        <v>מימון</v>
      </c>
      <c r="H25" s="141" t="str">
        <f t="shared" si="27"/>
        <v>כן</v>
      </c>
      <c r="I25" s="141" t="str">
        <f t="shared" si="27"/>
        <v>לא</v>
      </c>
      <c r="J25" s="136">
        <f>IF(AND($F$25="כן",$H$25="כן"),$E$25,0)</f>
        <v>98000</v>
      </c>
      <c r="K25" s="136">
        <f t="shared" ref="K25:V25" si="28">IF(AND($F$25="כן",$H$25="כן"),$E$25,0)</f>
        <v>98000</v>
      </c>
      <c r="L25" s="136">
        <f t="shared" si="28"/>
        <v>98000</v>
      </c>
      <c r="M25" s="136">
        <f t="shared" si="28"/>
        <v>98000</v>
      </c>
      <c r="N25" s="136">
        <f t="shared" si="28"/>
        <v>98000</v>
      </c>
      <c r="O25" s="136">
        <f t="shared" si="28"/>
        <v>98000</v>
      </c>
      <c r="P25" s="136">
        <f t="shared" si="28"/>
        <v>98000</v>
      </c>
      <c r="Q25" s="136">
        <f t="shared" si="28"/>
        <v>98000</v>
      </c>
      <c r="R25" s="136">
        <f t="shared" si="28"/>
        <v>98000</v>
      </c>
      <c r="S25" s="136">
        <f t="shared" si="28"/>
        <v>98000</v>
      </c>
      <c r="T25" s="136">
        <f t="shared" si="28"/>
        <v>98000</v>
      </c>
      <c r="U25" s="136">
        <f t="shared" si="28"/>
        <v>98000</v>
      </c>
      <c r="V25" s="136">
        <f t="shared" si="28"/>
        <v>98000</v>
      </c>
      <c r="W25" s="137">
        <f t="shared" si="6"/>
        <v>1274000</v>
      </c>
    </row>
    <row r="26" spans="3:23" ht="16.5" outlineLevel="1" thickBot="1" x14ac:dyDescent="0.3">
      <c r="C26" s="17" t="str">
        <f t="shared" si="17"/>
        <v>פחת</v>
      </c>
      <c r="D26" s="141" t="str">
        <f t="shared" si="18"/>
        <v/>
      </c>
      <c r="E26" s="141">
        <f t="shared" ref="E26:I26" si="29">E15</f>
        <v>110000.00000000001</v>
      </c>
      <c r="F26" s="141" t="str">
        <f t="shared" si="29"/>
        <v>כן</v>
      </c>
      <c r="G26" s="141" t="str">
        <f t="shared" si="29"/>
        <v>עלות המכר - פחת</v>
      </c>
      <c r="H26" s="141" t="str">
        <f t="shared" si="29"/>
        <v>לא</v>
      </c>
      <c r="I26" s="141" t="str">
        <f t="shared" si="29"/>
        <v>לא</v>
      </c>
      <c r="J26" s="136">
        <f>IF(AND($F$26="כן",$H$26="כן"),$E$26,0)</f>
        <v>0</v>
      </c>
      <c r="K26" s="136">
        <f t="shared" ref="K26:V26" si="30">IF(AND($F$26="כן",$H$26="כן"),$E$26,0)</f>
        <v>0</v>
      </c>
      <c r="L26" s="136">
        <f t="shared" si="30"/>
        <v>0</v>
      </c>
      <c r="M26" s="136">
        <f t="shared" si="30"/>
        <v>0</v>
      </c>
      <c r="N26" s="136">
        <f t="shared" si="30"/>
        <v>0</v>
      </c>
      <c r="O26" s="136">
        <f t="shared" si="30"/>
        <v>0</v>
      </c>
      <c r="P26" s="136">
        <f t="shared" si="30"/>
        <v>0</v>
      </c>
      <c r="Q26" s="136">
        <f t="shared" si="30"/>
        <v>0</v>
      </c>
      <c r="R26" s="136">
        <f t="shared" si="30"/>
        <v>0</v>
      </c>
      <c r="S26" s="136">
        <f t="shared" si="30"/>
        <v>0</v>
      </c>
      <c r="T26" s="136">
        <f t="shared" si="30"/>
        <v>0</v>
      </c>
      <c r="U26" s="136">
        <f t="shared" si="30"/>
        <v>0</v>
      </c>
      <c r="V26" s="136">
        <f t="shared" si="30"/>
        <v>0</v>
      </c>
      <c r="W26" s="137">
        <f t="shared" si="6"/>
        <v>0</v>
      </c>
    </row>
    <row r="27" spans="3:23" ht="16.5" outlineLevel="1" thickBot="1" x14ac:dyDescent="0.3">
      <c r="C27" s="17" t="str">
        <f t="shared" si="17"/>
        <v>פחת</v>
      </c>
      <c r="D27" s="141" t="str">
        <f t="shared" si="18"/>
        <v/>
      </c>
      <c r="E27" s="141">
        <f t="shared" ref="E27:I27" si="31">E16</f>
        <v>100000</v>
      </c>
      <c r="F27" s="141" t="str">
        <f t="shared" si="31"/>
        <v>כן</v>
      </c>
      <c r="G27" s="141" t="str">
        <f t="shared" si="31"/>
        <v>הנהלה וכלליות - פחת</v>
      </c>
      <c r="H27" s="141" t="str">
        <f t="shared" si="31"/>
        <v>לא</v>
      </c>
      <c r="I27" s="141" t="str">
        <f t="shared" si="31"/>
        <v>לא</v>
      </c>
      <c r="J27" s="136">
        <f>IF(AND($F$27="כן",$H$27="כן"),$E$27,0)</f>
        <v>0</v>
      </c>
      <c r="K27" s="136">
        <f t="shared" ref="K27:V27" si="32">IF(AND($F$27="כן",$H$27="כן"),$E$27,0)</f>
        <v>0</v>
      </c>
      <c r="L27" s="136">
        <f t="shared" si="32"/>
        <v>0</v>
      </c>
      <c r="M27" s="136">
        <f t="shared" si="32"/>
        <v>0</v>
      </c>
      <c r="N27" s="136">
        <f t="shared" si="32"/>
        <v>0</v>
      </c>
      <c r="O27" s="136">
        <f t="shared" si="32"/>
        <v>0</v>
      </c>
      <c r="P27" s="136">
        <f t="shared" si="32"/>
        <v>0</v>
      </c>
      <c r="Q27" s="136">
        <f t="shared" si="32"/>
        <v>0</v>
      </c>
      <c r="R27" s="136">
        <f t="shared" si="32"/>
        <v>0</v>
      </c>
      <c r="S27" s="136">
        <f t="shared" si="32"/>
        <v>0</v>
      </c>
      <c r="T27" s="136">
        <f t="shared" si="32"/>
        <v>0</v>
      </c>
      <c r="U27" s="136">
        <f t="shared" si="32"/>
        <v>0</v>
      </c>
      <c r="V27" s="136">
        <f t="shared" si="32"/>
        <v>0</v>
      </c>
      <c r="W27" s="137">
        <f t="shared" si="6"/>
        <v>0</v>
      </c>
    </row>
    <row r="28" spans="3:23" ht="16.5" outlineLevel="1" thickBot="1" x14ac:dyDescent="0.3">
      <c r="C28" s="17" t="str">
        <f t="shared" si="17"/>
        <v>פרסום, קשרי לקוחות ויח"צ</v>
      </c>
      <c r="D28" s="141" t="str">
        <f t="shared" si="18"/>
        <v/>
      </c>
      <c r="E28" s="141">
        <f t="shared" ref="E28:I28" si="33">E17</f>
        <v>17500</v>
      </c>
      <c r="F28" s="141" t="str">
        <f t="shared" si="33"/>
        <v>כן</v>
      </c>
      <c r="G28" s="141" t="str">
        <f t="shared" si="33"/>
        <v>מכירה ושיווק</v>
      </c>
      <c r="H28" s="141" t="str">
        <f t="shared" si="33"/>
        <v>כן</v>
      </c>
      <c r="I28" s="141" t="str">
        <f t="shared" si="33"/>
        <v>לא</v>
      </c>
      <c r="J28" s="136">
        <f>IF(AND($F$28="כן",$H$28="כן"),$E$28,0)</f>
        <v>17500</v>
      </c>
      <c r="K28" s="136">
        <f t="shared" ref="K28:V28" si="34">IF(AND($F$28="כן",$H$28="כן"),$E$28,0)</f>
        <v>17500</v>
      </c>
      <c r="L28" s="136">
        <f t="shared" si="34"/>
        <v>17500</v>
      </c>
      <c r="M28" s="136">
        <f t="shared" si="34"/>
        <v>17500</v>
      </c>
      <c r="N28" s="136">
        <f t="shared" si="34"/>
        <v>17500</v>
      </c>
      <c r="O28" s="136">
        <f t="shared" si="34"/>
        <v>17500</v>
      </c>
      <c r="P28" s="136">
        <f t="shared" si="34"/>
        <v>17500</v>
      </c>
      <c r="Q28" s="136">
        <f t="shared" si="34"/>
        <v>17500</v>
      </c>
      <c r="R28" s="136">
        <f t="shared" si="34"/>
        <v>17500</v>
      </c>
      <c r="S28" s="136">
        <f t="shared" si="34"/>
        <v>17500</v>
      </c>
      <c r="T28" s="136">
        <f t="shared" si="34"/>
        <v>17500</v>
      </c>
      <c r="U28" s="136">
        <f t="shared" si="34"/>
        <v>17500</v>
      </c>
      <c r="V28" s="136">
        <f t="shared" si="34"/>
        <v>17500</v>
      </c>
      <c r="W28" s="137">
        <f t="shared" si="6"/>
        <v>227500</v>
      </c>
    </row>
    <row r="29" spans="3:23" ht="16.5" outlineLevel="1" thickBot="1" x14ac:dyDescent="0.3">
      <c r="C29" s="17" t="str">
        <f t="shared" si="17"/>
        <v>חשמל ומים</v>
      </c>
      <c r="D29" s="141" t="str">
        <f t="shared" si="18"/>
        <v/>
      </c>
      <c r="E29" s="141">
        <f t="shared" ref="E29:I29" si="35">E18</f>
        <v>35000</v>
      </c>
      <c r="F29" s="141" t="str">
        <f t="shared" si="35"/>
        <v>כן</v>
      </c>
      <c r="G29" s="141" t="str">
        <f t="shared" si="35"/>
        <v>עלות המכר</v>
      </c>
      <c r="H29" s="141" t="str">
        <f t="shared" si="35"/>
        <v>כן</v>
      </c>
      <c r="I29" s="141" t="str">
        <f t="shared" si="35"/>
        <v>לא</v>
      </c>
      <c r="J29" s="136">
        <f>IF(AND($F$29="כן",$H$29="כן"),$E$29,0)</f>
        <v>35000</v>
      </c>
      <c r="K29" s="136">
        <f t="shared" ref="K29:V29" si="36">IF(AND($F$29="כן",$H$29="כן"),$E$29,0)</f>
        <v>35000</v>
      </c>
      <c r="L29" s="136">
        <f t="shared" si="36"/>
        <v>35000</v>
      </c>
      <c r="M29" s="136">
        <f t="shared" si="36"/>
        <v>35000</v>
      </c>
      <c r="N29" s="136">
        <f t="shared" si="36"/>
        <v>35000</v>
      </c>
      <c r="O29" s="136">
        <f t="shared" si="36"/>
        <v>35000</v>
      </c>
      <c r="P29" s="136">
        <f t="shared" si="36"/>
        <v>35000</v>
      </c>
      <c r="Q29" s="136">
        <f t="shared" si="36"/>
        <v>35000</v>
      </c>
      <c r="R29" s="136">
        <f t="shared" si="36"/>
        <v>35000</v>
      </c>
      <c r="S29" s="136">
        <f t="shared" si="36"/>
        <v>35000</v>
      </c>
      <c r="T29" s="136">
        <f t="shared" si="36"/>
        <v>35000</v>
      </c>
      <c r="U29" s="136">
        <f t="shared" si="36"/>
        <v>35000</v>
      </c>
      <c r="V29" s="136">
        <f t="shared" si="36"/>
        <v>35000</v>
      </c>
      <c r="W29" s="137">
        <f t="shared" si="6"/>
        <v>455000</v>
      </c>
    </row>
    <row r="30" spans="3:23" ht="15.75" outlineLevel="1" x14ac:dyDescent="0.25">
      <c r="C30" s="17"/>
      <c r="D30" s="138"/>
      <c r="E30" s="138"/>
      <c r="F30" s="133"/>
      <c r="G30" s="143"/>
      <c r="H30" s="143"/>
      <c r="I30" s="138"/>
      <c r="J30" s="138"/>
      <c r="K30" s="138"/>
      <c r="L30" s="138"/>
      <c r="M30" s="138"/>
      <c r="N30" s="138"/>
      <c r="O30" s="138"/>
      <c r="P30" s="138"/>
      <c r="Q30" s="138"/>
      <c r="R30" s="138"/>
      <c r="S30" s="138"/>
      <c r="T30" s="138"/>
      <c r="U30" s="138"/>
      <c r="V30" s="136"/>
      <c r="W30" s="137"/>
    </row>
    <row r="31" spans="3:23" ht="15.75" outlineLevel="1" x14ac:dyDescent="0.25">
      <c r="C31" s="17"/>
      <c r="D31" s="138"/>
      <c r="E31" s="138"/>
      <c r="F31" s="133"/>
      <c r="G31" s="143"/>
      <c r="H31" s="143"/>
      <c r="I31" s="138"/>
      <c r="J31" s="138"/>
      <c r="K31" s="138"/>
      <c r="L31" s="138"/>
      <c r="M31" s="138"/>
      <c r="N31" s="138"/>
      <c r="O31" s="138"/>
      <c r="P31" s="138"/>
      <c r="Q31" s="138"/>
      <c r="R31" s="138"/>
      <c r="S31" s="138"/>
      <c r="T31" s="138"/>
      <c r="U31" s="138"/>
      <c r="V31" s="136"/>
      <c r="W31" s="137"/>
    </row>
    <row r="32" spans="3:23" ht="15.75" x14ac:dyDescent="0.25">
      <c r="C32" s="17" t="s">
        <v>52</v>
      </c>
      <c r="D32" s="138"/>
      <c r="E32" s="138"/>
      <c r="F32" s="133"/>
      <c r="G32" s="143"/>
      <c r="H32" s="143"/>
      <c r="I32" s="138"/>
      <c r="J32" s="144">
        <f>SUM(J9:J18)</f>
        <v>1106000</v>
      </c>
      <c r="K32" s="144">
        <f t="shared" ref="K32:V32" si="37">SUM(K9:K18)</f>
        <v>1106000</v>
      </c>
      <c r="L32" s="144">
        <f t="shared" si="37"/>
        <v>1106000</v>
      </c>
      <c r="M32" s="144">
        <f t="shared" si="37"/>
        <v>1106000</v>
      </c>
      <c r="N32" s="144">
        <f t="shared" si="37"/>
        <v>1106000</v>
      </c>
      <c r="O32" s="144">
        <f t="shared" si="37"/>
        <v>1106000</v>
      </c>
      <c r="P32" s="144">
        <f t="shared" si="37"/>
        <v>1106000</v>
      </c>
      <c r="Q32" s="144">
        <f t="shared" si="37"/>
        <v>1106000</v>
      </c>
      <c r="R32" s="144">
        <f t="shared" si="37"/>
        <v>1106000</v>
      </c>
      <c r="S32" s="144">
        <f t="shared" si="37"/>
        <v>1106000</v>
      </c>
      <c r="T32" s="144">
        <f t="shared" si="37"/>
        <v>1106000</v>
      </c>
      <c r="U32" s="144">
        <f t="shared" si="37"/>
        <v>1106000</v>
      </c>
      <c r="V32" s="145">
        <f t="shared" si="37"/>
        <v>1106000</v>
      </c>
      <c r="W32" s="146">
        <f t="shared" si="6"/>
        <v>14378000</v>
      </c>
    </row>
    <row r="33" spans="3:23" ht="16.5" thickBot="1" x14ac:dyDescent="0.3">
      <c r="C33" s="62" t="s">
        <v>114</v>
      </c>
      <c r="D33" s="138"/>
      <c r="E33" s="138"/>
      <c r="F33" s="133"/>
      <c r="G33" s="143"/>
      <c r="H33" s="143"/>
      <c r="I33" s="138"/>
      <c r="J33" s="138"/>
      <c r="K33" s="138"/>
      <c r="L33" s="138"/>
      <c r="M33" s="138"/>
      <c r="N33" s="138"/>
      <c r="O33" s="138"/>
      <c r="P33" s="138"/>
      <c r="Q33" s="138"/>
      <c r="R33" s="138"/>
      <c r="S33" s="138"/>
      <c r="T33" s="138"/>
      <c r="U33" s="138"/>
      <c r="V33" s="136"/>
      <c r="W33" s="137"/>
    </row>
    <row r="34" spans="3:23" ht="16.5" thickBot="1" x14ac:dyDescent="0.3">
      <c r="C34" s="17" t="str">
        <f>IF(הנחות!M19&lt;&gt;"",הנחות!M19,"")</f>
        <v>שכר (מעבר לשכר בלתי נמנע)</v>
      </c>
      <c r="D34" s="138"/>
      <c r="E34" s="141">
        <f>IF(הנחות!O19&lt;&gt;"",הנחות!O19,"")</f>
        <v>1120000</v>
      </c>
      <c r="F34" s="142" t="str">
        <f>IF(הנחות!Q19&lt;&gt;"",הנחות!Q19,"")</f>
        <v>לא</v>
      </c>
      <c r="G34" s="142" t="str">
        <f>IF(הנחות!S19&lt;&gt;"",הנחות!S19,"")</f>
        <v>עלות המכר</v>
      </c>
      <c r="H34" s="142" t="str">
        <f>IF(הנחות!U19&lt;&gt;"",הנחות!U19,"")</f>
        <v>כן</v>
      </c>
      <c r="I34" s="142" t="str">
        <f>IF(הנחות!W19&lt;&gt;"",הנחות!W19,"")</f>
        <v>לא</v>
      </c>
      <c r="J34" s="136">
        <f>IF($E$34&lt;&gt;"",J6*$E$34,0)</f>
        <v>560000</v>
      </c>
      <c r="K34" s="136">
        <f t="shared" ref="K34:V34" si="38">IF($E$34&lt;&gt;"",K6*$E$34,0)</f>
        <v>560000</v>
      </c>
      <c r="L34" s="136">
        <f t="shared" si="38"/>
        <v>560000</v>
      </c>
      <c r="M34" s="136">
        <f t="shared" si="38"/>
        <v>560000</v>
      </c>
      <c r="N34" s="136">
        <f t="shared" si="38"/>
        <v>560000</v>
      </c>
      <c r="O34" s="136">
        <f t="shared" si="38"/>
        <v>560000</v>
      </c>
      <c r="P34" s="136">
        <f t="shared" si="38"/>
        <v>672000</v>
      </c>
      <c r="Q34" s="136">
        <f t="shared" si="38"/>
        <v>784000</v>
      </c>
      <c r="R34" s="136">
        <f t="shared" si="38"/>
        <v>448000</v>
      </c>
      <c r="S34" s="136">
        <f t="shared" si="38"/>
        <v>784000</v>
      </c>
      <c r="T34" s="136">
        <f t="shared" si="38"/>
        <v>896000</v>
      </c>
      <c r="U34" s="136">
        <f t="shared" si="38"/>
        <v>1008000</v>
      </c>
      <c r="V34" s="136">
        <f t="shared" si="38"/>
        <v>1120000</v>
      </c>
      <c r="W34" s="137">
        <f>SUM(J34:V34)</f>
        <v>9072000</v>
      </c>
    </row>
    <row r="35" spans="3:23" ht="16.5" thickBot="1" x14ac:dyDescent="0.3">
      <c r="C35" s="17" t="str">
        <f>IF(הנחות!M20&lt;&gt;"",הנחות!M20,"")</f>
        <v>מזון ומשקאות</v>
      </c>
      <c r="D35" s="138"/>
      <c r="E35" s="141">
        <f>IF(הנחות!O20&lt;&gt;"",הנחות!O20,"")</f>
        <v>343000</v>
      </c>
      <c r="F35" s="142" t="str">
        <f>IF(הנחות!Q20&lt;&gt;"",הנחות!Q20,"")</f>
        <v>לא</v>
      </c>
      <c r="G35" s="142" t="str">
        <f>IF(הנחות!S20&lt;&gt;"",הנחות!S20,"")</f>
        <v>עלות המכר</v>
      </c>
      <c r="H35" s="142" t="str">
        <f>IF(הנחות!U20&lt;&gt;"",הנחות!U20,"")</f>
        <v>כן</v>
      </c>
      <c r="I35" s="142" t="str">
        <f>IF(הנחות!W20&lt;&gt;"",הנחות!W20,"")</f>
        <v>כן</v>
      </c>
      <c r="J35" s="136">
        <f>IF($E$35&lt;&gt;"",J6*$E$35,0)</f>
        <v>171500</v>
      </c>
      <c r="K35" s="136">
        <f t="shared" ref="K35:V35" si="39">IF($E$35&lt;&gt;"",K6*$E$35,0)</f>
        <v>171500</v>
      </c>
      <c r="L35" s="136">
        <f t="shared" si="39"/>
        <v>171500</v>
      </c>
      <c r="M35" s="136">
        <f t="shared" si="39"/>
        <v>171500</v>
      </c>
      <c r="N35" s="136">
        <f t="shared" si="39"/>
        <v>171500</v>
      </c>
      <c r="O35" s="136">
        <f t="shared" si="39"/>
        <v>171500</v>
      </c>
      <c r="P35" s="136">
        <f t="shared" si="39"/>
        <v>205800</v>
      </c>
      <c r="Q35" s="136">
        <f t="shared" si="39"/>
        <v>240099.99999999997</v>
      </c>
      <c r="R35" s="136">
        <f t="shared" si="39"/>
        <v>137200</v>
      </c>
      <c r="S35" s="136">
        <f t="shared" si="39"/>
        <v>240099.99999999997</v>
      </c>
      <c r="T35" s="136">
        <f t="shared" si="39"/>
        <v>274400</v>
      </c>
      <c r="U35" s="136">
        <f t="shared" si="39"/>
        <v>308700</v>
      </c>
      <c r="V35" s="136">
        <f t="shared" si="39"/>
        <v>343000</v>
      </c>
      <c r="W35" s="137">
        <f t="shared" ref="W35:W66" si="40">SUM(J35:V35)</f>
        <v>2778300</v>
      </c>
    </row>
    <row r="36" spans="3:23" ht="16.5" thickBot="1" x14ac:dyDescent="0.3">
      <c r="C36" s="17" t="str">
        <f>IF(הנחות!M21&lt;&gt;"",הנחות!M21,"")</f>
        <v>חשמל ומים</v>
      </c>
      <c r="D36" s="138"/>
      <c r="E36" s="141">
        <f>IF(הנחות!O21&lt;&gt;"",הנחות!O21,"")</f>
        <v>140000</v>
      </c>
      <c r="F36" s="142" t="str">
        <f>IF(הנחות!Q21&lt;&gt;"",הנחות!Q21,"")</f>
        <v>לא</v>
      </c>
      <c r="G36" s="142" t="str">
        <f>IF(הנחות!S21&lt;&gt;"",הנחות!S21,"")</f>
        <v>עלות המכר</v>
      </c>
      <c r="H36" s="142" t="str">
        <f>IF(הנחות!U21&lt;&gt;"",הנחות!U21,"")</f>
        <v>כן</v>
      </c>
      <c r="I36" s="142" t="str">
        <f>IF(הנחות!W21&lt;&gt;"",הנחות!W21,"")</f>
        <v>לא</v>
      </c>
      <c r="J36" s="136">
        <f>IF($E$36&lt;&gt;"",J6*$E$36,0)</f>
        <v>70000</v>
      </c>
      <c r="K36" s="136">
        <f t="shared" ref="K36:V36" si="41">IF($E$36&lt;&gt;"",K6*$E$36,0)</f>
        <v>70000</v>
      </c>
      <c r="L36" s="136">
        <f t="shared" si="41"/>
        <v>70000</v>
      </c>
      <c r="M36" s="136">
        <f t="shared" si="41"/>
        <v>70000</v>
      </c>
      <c r="N36" s="136">
        <f t="shared" si="41"/>
        <v>70000</v>
      </c>
      <c r="O36" s="136">
        <f t="shared" si="41"/>
        <v>70000</v>
      </c>
      <c r="P36" s="136">
        <f t="shared" si="41"/>
        <v>84000</v>
      </c>
      <c r="Q36" s="136">
        <f t="shared" si="41"/>
        <v>98000</v>
      </c>
      <c r="R36" s="136">
        <f t="shared" si="41"/>
        <v>56000</v>
      </c>
      <c r="S36" s="136">
        <f t="shared" si="41"/>
        <v>98000</v>
      </c>
      <c r="T36" s="136">
        <f t="shared" si="41"/>
        <v>112000</v>
      </c>
      <c r="U36" s="136">
        <f t="shared" si="41"/>
        <v>126000</v>
      </c>
      <c r="V36" s="136">
        <f t="shared" si="41"/>
        <v>140000</v>
      </c>
      <c r="W36" s="137">
        <f t="shared" si="40"/>
        <v>1134000</v>
      </c>
    </row>
    <row r="37" spans="3:23" ht="16.5" thickBot="1" x14ac:dyDescent="0.3">
      <c r="C37" s="17" t="str">
        <f>IF(הנחות!M22&lt;&gt;"",הנחות!M22,"")</f>
        <v>תחזוקת חדרים</v>
      </c>
      <c r="D37" s="138"/>
      <c r="E37" s="141">
        <f>IF(הנחות!O22&lt;&gt;"",הנחות!O22,"")</f>
        <v>245000.00000000003</v>
      </c>
      <c r="F37" s="142" t="str">
        <f>IF(הנחות!Q22&lt;&gt;"",הנחות!Q22,"")</f>
        <v>לא</v>
      </c>
      <c r="G37" s="142" t="str">
        <f>IF(הנחות!S22&lt;&gt;"",הנחות!S22,"")</f>
        <v>עלות המכר</v>
      </c>
      <c r="H37" s="142" t="str">
        <f>IF(הנחות!U22&lt;&gt;"",הנחות!U22,"")</f>
        <v>כן</v>
      </c>
      <c r="I37" s="142" t="str">
        <f>IF(הנחות!W22&lt;&gt;"",הנחות!W22,"")</f>
        <v>כן</v>
      </c>
      <c r="J37" s="136">
        <f>IF($E$37&lt;&gt;"",J6*$E$37,0)</f>
        <v>122500.00000000001</v>
      </c>
      <c r="K37" s="136">
        <f t="shared" ref="K37:V37" si="42">IF($E$37&lt;&gt;"",K6*$E$37,0)</f>
        <v>122500.00000000001</v>
      </c>
      <c r="L37" s="136">
        <f t="shared" si="42"/>
        <v>122500.00000000001</v>
      </c>
      <c r="M37" s="136">
        <f t="shared" si="42"/>
        <v>122500.00000000001</v>
      </c>
      <c r="N37" s="136">
        <f t="shared" si="42"/>
        <v>122500.00000000001</v>
      </c>
      <c r="O37" s="136">
        <f t="shared" si="42"/>
        <v>122500.00000000001</v>
      </c>
      <c r="P37" s="136">
        <f t="shared" si="42"/>
        <v>147000</v>
      </c>
      <c r="Q37" s="136">
        <f t="shared" si="42"/>
        <v>171500</v>
      </c>
      <c r="R37" s="136">
        <f t="shared" si="42"/>
        <v>98000.000000000015</v>
      </c>
      <c r="S37" s="136">
        <f t="shared" si="42"/>
        <v>171500</v>
      </c>
      <c r="T37" s="136">
        <f t="shared" si="42"/>
        <v>196000.00000000003</v>
      </c>
      <c r="U37" s="136">
        <f t="shared" si="42"/>
        <v>220500.00000000003</v>
      </c>
      <c r="V37" s="136">
        <f t="shared" si="42"/>
        <v>245000.00000000003</v>
      </c>
      <c r="W37" s="137">
        <f t="shared" si="40"/>
        <v>1984500</v>
      </c>
    </row>
    <row r="38" spans="3:23" ht="16.5" thickBot="1" x14ac:dyDescent="0.3">
      <c r="C38" s="17" t="str">
        <f>IF(הנחות!M23&lt;&gt;"",הנחות!M23,"")</f>
        <v>פרסום, קשרי לקוחות ויח"צ</v>
      </c>
      <c r="D38" s="138"/>
      <c r="E38" s="141">
        <f>IF(הנחות!O23&lt;&gt;"",הנחות!O23,"")</f>
        <v>52500</v>
      </c>
      <c r="F38" s="142" t="str">
        <f>IF(הנחות!Q23&lt;&gt;"",הנחות!Q23,"")</f>
        <v>לא</v>
      </c>
      <c r="G38" s="142" t="str">
        <f>IF(הנחות!S23&lt;&gt;"",הנחות!S23,"")</f>
        <v>מכירה ושיווק</v>
      </c>
      <c r="H38" s="142" t="str">
        <f>IF(הנחות!U23&lt;&gt;"",הנחות!U23,"")</f>
        <v>כן</v>
      </c>
      <c r="I38" s="142" t="str">
        <f>IF(הנחות!W23&lt;&gt;"",הנחות!W23,"")</f>
        <v>כן</v>
      </c>
      <c r="J38" s="136">
        <f>IF($E$38&lt;&gt;"",J6*$E$38,0)</f>
        <v>26250</v>
      </c>
      <c r="K38" s="136">
        <f t="shared" ref="K38:V38" si="43">IF($E$38&lt;&gt;"",K6*$E$38,0)</f>
        <v>26250</v>
      </c>
      <c r="L38" s="136">
        <f t="shared" si="43"/>
        <v>26250</v>
      </c>
      <c r="M38" s="136">
        <f t="shared" si="43"/>
        <v>26250</v>
      </c>
      <c r="N38" s="136">
        <f t="shared" si="43"/>
        <v>26250</v>
      </c>
      <c r="O38" s="136">
        <f t="shared" si="43"/>
        <v>26250</v>
      </c>
      <c r="P38" s="136">
        <f t="shared" si="43"/>
        <v>31500</v>
      </c>
      <c r="Q38" s="136">
        <f t="shared" si="43"/>
        <v>36750</v>
      </c>
      <c r="R38" s="136">
        <f t="shared" si="43"/>
        <v>21000</v>
      </c>
      <c r="S38" s="136">
        <f t="shared" si="43"/>
        <v>36750</v>
      </c>
      <c r="T38" s="136">
        <f t="shared" si="43"/>
        <v>42000</v>
      </c>
      <c r="U38" s="136">
        <f t="shared" si="43"/>
        <v>47250</v>
      </c>
      <c r="V38" s="136">
        <f t="shared" si="43"/>
        <v>52500</v>
      </c>
      <c r="W38" s="137">
        <f t="shared" si="40"/>
        <v>425250</v>
      </c>
    </row>
    <row r="39" spans="3:23" ht="16.5" thickBot="1" x14ac:dyDescent="0.3">
      <c r="C39" s="17" t="str">
        <f>IF(הנחות!M24&lt;&gt;"",הנחות!M24,"")</f>
        <v>הוצאות כלליות</v>
      </c>
      <c r="D39" s="138"/>
      <c r="E39" s="141">
        <f>IF(הנחות!O24&lt;&gt;"",הנחות!O24,"")</f>
        <v>140000</v>
      </c>
      <c r="F39" s="142" t="str">
        <f>IF(הנחות!Q24&lt;&gt;"",הנחות!Q24,"")</f>
        <v>לא</v>
      </c>
      <c r="G39" s="142" t="str">
        <f>IF(הנחות!S24&lt;&gt;"",הנחות!S24,"")</f>
        <v>הוצאות אחרות</v>
      </c>
      <c r="H39" s="142" t="str">
        <f>IF(הנחות!U24&lt;&gt;"",הנחות!U24,"")</f>
        <v>כן</v>
      </c>
      <c r="I39" s="142" t="str">
        <f>IF(הנחות!W24&lt;&gt;"",הנחות!W24,"")</f>
        <v>כן</v>
      </c>
      <c r="J39" s="136">
        <f>IF($E$39&lt;&gt;"",J6*$E$39,0)</f>
        <v>70000</v>
      </c>
      <c r="K39" s="136">
        <f t="shared" ref="K39:V39" si="44">IF($E$39&lt;&gt;"",K6*$E$39,0)</f>
        <v>70000</v>
      </c>
      <c r="L39" s="136">
        <f t="shared" si="44"/>
        <v>70000</v>
      </c>
      <c r="M39" s="136">
        <f t="shared" si="44"/>
        <v>70000</v>
      </c>
      <c r="N39" s="136">
        <f t="shared" si="44"/>
        <v>70000</v>
      </c>
      <c r="O39" s="136">
        <f t="shared" si="44"/>
        <v>70000</v>
      </c>
      <c r="P39" s="136">
        <f t="shared" si="44"/>
        <v>84000</v>
      </c>
      <c r="Q39" s="136">
        <f t="shared" si="44"/>
        <v>98000</v>
      </c>
      <c r="R39" s="136">
        <f t="shared" si="44"/>
        <v>56000</v>
      </c>
      <c r="S39" s="136">
        <f t="shared" si="44"/>
        <v>98000</v>
      </c>
      <c r="T39" s="136">
        <f t="shared" si="44"/>
        <v>112000</v>
      </c>
      <c r="U39" s="136">
        <f t="shared" si="44"/>
        <v>126000</v>
      </c>
      <c r="V39" s="136">
        <f t="shared" si="44"/>
        <v>140000</v>
      </c>
      <c r="W39" s="137">
        <f t="shared" si="40"/>
        <v>1134000</v>
      </c>
    </row>
    <row r="40" spans="3:23" ht="16.5" thickBot="1" x14ac:dyDescent="0.3">
      <c r="C40" s="17" t="str">
        <f>IF(הנחות!M25&lt;&gt;"",הנחות!M25,"")</f>
        <v/>
      </c>
      <c r="D40" s="138"/>
      <c r="E40" s="141" t="str">
        <f>IF(הנחות!O25&lt;&gt;"",הנחות!O25,"")</f>
        <v/>
      </c>
      <c r="F40" s="142" t="str">
        <f>IF(הנחות!Q25&lt;&gt;"",הנחות!Q25,"")</f>
        <v/>
      </c>
      <c r="G40" s="142" t="str">
        <f>IF(הנחות!S25&lt;&gt;"",הנחות!S25,"")</f>
        <v/>
      </c>
      <c r="H40" s="142" t="str">
        <f>IF(הנחות!U25&lt;&gt;"",הנחות!U25,"")</f>
        <v/>
      </c>
      <c r="I40" s="142" t="str">
        <f>IF(הנחות!W25&lt;&gt;"",הנחות!W25,"")</f>
        <v/>
      </c>
      <c r="J40" s="136">
        <f>IF($E$40&lt;&gt;"",J6*$E$40,0)</f>
        <v>0</v>
      </c>
      <c r="K40" s="136">
        <f t="shared" ref="K40:V40" si="45">IF($E$40&lt;&gt;"",K6*$E$40,0)</f>
        <v>0</v>
      </c>
      <c r="L40" s="136">
        <f t="shared" si="45"/>
        <v>0</v>
      </c>
      <c r="M40" s="136">
        <f t="shared" si="45"/>
        <v>0</v>
      </c>
      <c r="N40" s="136">
        <f t="shared" si="45"/>
        <v>0</v>
      </c>
      <c r="O40" s="136">
        <f t="shared" si="45"/>
        <v>0</v>
      </c>
      <c r="P40" s="136">
        <f t="shared" si="45"/>
        <v>0</v>
      </c>
      <c r="Q40" s="136">
        <f t="shared" si="45"/>
        <v>0</v>
      </c>
      <c r="R40" s="136">
        <f t="shared" si="45"/>
        <v>0</v>
      </c>
      <c r="S40" s="136">
        <f t="shared" si="45"/>
        <v>0</v>
      </c>
      <c r="T40" s="136">
        <f t="shared" si="45"/>
        <v>0</v>
      </c>
      <c r="U40" s="136">
        <f t="shared" si="45"/>
        <v>0</v>
      </c>
      <c r="V40" s="136">
        <f t="shared" si="45"/>
        <v>0</v>
      </c>
      <c r="W40" s="137">
        <f t="shared" si="40"/>
        <v>0</v>
      </c>
    </row>
    <row r="41" spans="3:23" ht="16.5" thickBot="1" x14ac:dyDescent="0.3">
      <c r="C41" s="17" t="str">
        <f>IF(הנחות!M26&lt;&gt;"",הנחות!M26,"")</f>
        <v/>
      </c>
      <c r="D41" s="138"/>
      <c r="E41" s="141" t="str">
        <f>IF(הנחות!O26&lt;&gt;"",הנחות!O26,"")</f>
        <v/>
      </c>
      <c r="F41" s="142" t="str">
        <f>IF(הנחות!Q26&lt;&gt;"",הנחות!Q26,"")</f>
        <v/>
      </c>
      <c r="G41" s="142" t="str">
        <f>IF(הנחות!S26&lt;&gt;"",הנחות!S26,"")</f>
        <v/>
      </c>
      <c r="H41" s="142" t="str">
        <f>IF(הנחות!U26&lt;&gt;"",הנחות!U26,"")</f>
        <v/>
      </c>
      <c r="I41" s="142" t="str">
        <f>IF(הנחות!W26&lt;&gt;"",הנחות!W26,"")</f>
        <v/>
      </c>
      <c r="J41" s="136">
        <f>IF($E$41&lt;&gt;"",J6*$E$41,0)</f>
        <v>0</v>
      </c>
      <c r="K41" s="136">
        <f t="shared" ref="K41:V41" si="46">IF($E$41&lt;&gt;"",K6*$E$41,0)</f>
        <v>0</v>
      </c>
      <c r="L41" s="136">
        <f t="shared" si="46"/>
        <v>0</v>
      </c>
      <c r="M41" s="136">
        <f t="shared" si="46"/>
        <v>0</v>
      </c>
      <c r="N41" s="136">
        <f t="shared" si="46"/>
        <v>0</v>
      </c>
      <c r="O41" s="136">
        <f t="shared" si="46"/>
        <v>0</v>
      </c>
      <c r="P41" s="136">
        <f t="shared" si="46"/>
        <v>0</v>
      </c>
      <c r="Q41" s="136">
        <f t="shared" si="46"/>
        <v>0</v>
      </c>
      <c r="R41" s="136">
        <f t="shared" si="46"/>
        <v>0</v>
      </c>
      <c r="S41" s="136">
        <f t="shared" si="46"/>
        <v>0</v>
      </c>
      <c r="T41" s="136">
        <f t="shared" si="46"/>
        <v>0</v>
      </c>
      <c r="U41" s="136">
        <f t="shared" si="46"/>
        <v>0</v>
      </c>
      <c r="V41" s="136">
        <f t="shared" si="46"/>
        <v>0</v>
      </c>
      <c r="W41" s="137">
        <f t="shared" si="40"/>
        <v>0</v>
      </c>
    </row>
    <row r="42" spans="3:23" ht="16.5" thickBot="1" x14ac:dyDescent="0.3">
      <c r="C42" s="17" t="str">
        <f>IF(הנחות!M27&lt;&gt;"",הנחות!M27,"")</f>
        <v/>
      </c>
      <c r="D42" s="138"/>
      <c r="E42" s="141" t="str">
        <f>IF(הנחות!O27&lt;&gt;"",הנחות!O27,"")</f>
        <v/>
      </c>
      <c r="F42" s="142" t="str">
        <f>IF(הנחות!Q27&lt;&gt;"",הנחות!Q27,"")</f>
        <v/>
      </c>
      <c r="G42" s="142" t="str">
        <f>IF(הנחות!S27&lt;&gt;"",הנחות!S27,"")</f>
        <v/>
      </c>
      <c r="H42" s="142" t="str">
        <f>IF(הנחות!U27&lt;&gt;"",הנחות!U27,"")</f>
        <v/>
      </c>
      <c r="I42" s="142" t="str">
        <f>IF(הנחות!W27&lt;&gt;"",הנחות!W27,"")</f>
        <v/>
      </c>
      <c r="J42" s="136">
        <f>IF($E$42&lt;&gt;"",J6*$E$42,0)</f>
        <v>0</v>
      </c>
      <c r="K42" s="136">
        <f t="shared" ref="K42:V42" si="47">IF($E$42&lt;&gt;"",K6*$E$42,0)</f>
        <v>0</v>
      </c>
      <c r="L42" s="136">
        <f t="shared" si="47"/>
        <v>0</v>
      </c>
      <c r="M42" s="136">
        <f t="shared" si="47"/>
        <v>0</v>
      </c>
      <c r="N42" s="136">
        <f t="shared" si="47"/>
        <v>0</v>
      </c>
      <c r="O42" s="136">
        <f t="shared" si="47"/>
        <v>0</v>
      </c>
      <c r="P42" s="136">
        <f t="shared" si="47"/>
        <v>0</v>
      </c>
      <c r="Q42" s="136">
        <f t="shared" si="47"/>
        <v>0</v>
      </c>
      <c r="R42" s="136">
        <f t="shared" si="47"/>
        <v>0</v>
      </c>
      <c r="S42" s="136">
        <f t="shared" si="47"/>
        <v>0</v>
      </c>
      <c r="T42" s="136">
        <f t="shared" si="47"/>
        <v>0</v>
      </c>
      <c r="U42" s="136">
        <f t="shared" si="47"/>
        <v>0</v>
      </c>
      <c r="V42" s="136">
        <f t="shared" si="47"/>
        <v>0</v>
      </c>
      <c r="W42" s="137">
        <f t="shared" si="40"/>
        <v>0</v>
      </c>
    </row>
    <row r="43" spans="3:23" ht="16.5" thickBot="1" x14ac:dyDescent="0.3">
      <c r="C43" s="17" t="str">
        <f>IF(הנחות!M28&lt;&gt;"",הנחות!M28,"")</f>
        <v/>
      </c>
      <c r="D43" s="138"/>
      <c r="E43" s="141" t="str">
        <f>IF(הנחות!O28&lt;&gt;"",הנחות!O28,"")</f>
        <v/>
      </c>
      <c r="F43" s="142" t="str">
        <f>IF(הנחות!Q28&lt;&gt;"",הנחות!Q28,"")</f>
        <v/>
      </c>
      <c r="G43" s="142" t="str">
        <f>IF(הנחות!S28&lt;&gt;"",הנחות!S28,"")</f>
        <v/>
      </c>
      <c r="H43" s="142" t="str">
        <f>IF(הנחות!U28&lt;&gt;"",הנחות!U28,"")</f>
        <v/>
      </c>
      <c r="I43" s="142" t="str">
        <f>IF(הנחות!W28&lt;&gt;"",הנחות!W28,"")</f>
        <v/>
      </c>
      <c r="J43" s="136">
        <f>IF($E$43&lt;&gt;"",J6*$E$43,0)</f>
        <v>0</v>
      </c>
      <c r="K43" s="136">
        <f t="shared" ref="K43:V43" si="48">IF($E$43&lt;&gt;"",K6*$E$43,0)</f>
        <v>0</v>
      </c>
      <c r="L43" s="136">
        <f t="shared" si="48"/>
        <v>0</v>
      </c>
      <c r="M43" s="136">
        <f t="shared" si="48"/>
        <v>0</v>
      </c>
      <c r="N43" s="136">
        <f t="shared" si="48"/>
        <v>0</v>
      </c>
      <c r="O43" s="136">
        <f t="shared" si="48"/>
        <v>0</v>
      </c>
      <c r="P43" s="136">
        <f t="shared" si="48"/>
        <v>0</v>
      </c>
      <c r="Q43" s="136">
        <f t="shared" si="48"/>
        <v>0</v>
      </c>
      <c r="R43" s="136">
        <f t="shared" si="48"/>
        <v>0</v>
      </c>
      <c r="S43" s="136">
        <f t="shared" si="48"/>
        <v>0</v>
      </c>
      <c r="T43" s="136">
        <f t="shared" si="48"/>
        <v>0</v>
      </c>
      <c r="U43" s="136">
        <f t="shared" si="48"/>
        <v>0</v>
      </c>
      <c r="V43" s="136">
        <f t="shared" si="48"/>
        <v>0</v>
      </c>
      <c r="W43" s="137">
        <f t="shared" si="40"/>
        <v>0</v>
      </c>
    </row>
    <row r="44" spans="3:23" ht="16.5" thickBot="1" x14ac:dyDescent="0.3">
      <c r="C44" s="62" t="s">
        <v>282</v>
      </c>
      <c r="D44" s="138"/>
      <c r="E44" s="252"/>
      <c r="F44" s="253"/>
      <c r="G44" s="253"/>
      <c r="H44" s="253"/>
      <c r="I44" s="253"/>
      <c r="J44" s="136"/>
      <c r="K44" s="136"/>
      <c r="L44" s="136"/>
      <c r="M44" s="136"/>
      <c r="N44" s="136"/>
      <c r="O44" s="136"/>
      <c r="P44" s="136"/>
      <c r="Q44" s="136"/>
      <c r="R44" s="136"/>
      <c r="S44" s="136"/>
      <c r="T44" s="136"/>
      <c r="U44" s="136"/>
      <c r="V44" s="136"/>
      <c r="W44" s="137"/>
    </row>
    <row r="45" spans="3:23" ht="16.5" outlineLevel="1" thickBot="1" x14ac:dyDescent="0.3">
      <c r="C45" s="17" t="str">
        <f>C34</f>
        <v>שכר (מעבר לשכר בלתי נמנע)</v>
      </c>
      <c r="D45" s="141" t="str">
        <f>IF(AND(G45=$C$125,F45=$E$124),$E$125,"")</f>
        <v/>
      </c>
      <c r="E45" s="141">
        <f>E34</f>
        <v>1120000</v>
      </c>
      <c r="F45" s="141" t="str">
        <f t="shared" ref="F45:I45" si="49">F34</f>
        <v>לא</v>
      </c>
      <c r="G45" s="141" t="str">
        <f t="shared" si="49"/>
        <v>עלות המכר</v>
      </c>
      <c r="H45" s="141" t="str">
        <f t="shared" si="49"/>
        <v>כן</v>
      </c>
      <c r="I45" s="141" t="str">
        <f t="shared" si="49"/>
        <v>לא</v>
      </c>
      <c r="J45" s="136">
        <f>IF($E$45&lt;&gt;"",J6*$E$45,0)*IF(AND($F$45="כן",$H$45="כן"),1,0)</f>
        <v>0</v>
      </c>
      <c r="K45" s="136">
        <f t="shared" ref="K45:V45" si="50">IF($E$45&lt;&gt;"",K6*$E$45,0)*IF($F$45="כן",1,0)</f>
        <v>0</v>
      </c>
      <c r="L45" s="136">
        <f t="shared" si="50"/>
        <v>0</v>
      </c>
      <c r="M45" s="136">
        <f t="shared" si="50"/>
        <v>0</v>
      </c>
      <c r="N45" s="136">
        <f t="shared" si="50"/>
        <v>0</v>
      </c>
      <c r="O45" s="136">
        <f t="shared" si="50"/>
        <v>0</v>
      </c>
      <c r="P45" s="136">
        <f t="shared" si="50"/>
        <v>0</v>
      </c>
      <c r="Q45" s="136">
        <f t="shared" si="50"/>
        <v>0</v>
      </c>
      <c r="R45" s="136">
        <f t="shared" si="50"/>
        <v>0</v>
      </c>
      <c r="S45" s="136">
        <f t="shared" si="50"/>
        <v>0</v>
      </c>
      <c r="T45" s="136">
        <f t="shared" si="50"/>
        <v>0</v>
      </c>
      <c r="U45" s="136">
        <f t="shared" si="50"/>
        <v>0</v>
      </c>
      <c r="V45" s="136">
        <f t="shared" si="50"/>
        <v>0</v>
      </c>
      <c r="W45" s="137">
        <f>SUM(J45:V45)</f>
        <v>0</v>
      </c>
    </row>
    <row r="46" spans="3:23" ht="16.5" outlineLevel="1" thickBot="1" x14ac:dyDescent="0.3">
      <c r="C46" s="17" t="str">
        <f t="shared" ref="C46:C54" si="51">C35</f>
        <v>מזון ומשקאות</v>
      </c>
      <c r="D46" s="141" t="str">
        <f t="shared" ref="D46:D54" si="52">IF(AND(G46=$C$125,F46=$E$124),$E$125,"")</f>
        <v/>
      </c>
      <c r="E46" s="141">
        <f t="shared" ref="E46:I54" si="53">E35</f>
        <v>343000</v>
      </c>
      <c r="F46" s="141" t="str">
        <f t="shared" si="53"/>
        <v>לא</v>
      </c>
      <c r="G46" s="141" t="str">
        <f t="shared" si="53"/>
        <v>עלות המכר</v>
      </c>
      <c r="H46" s="141" t="str">
        <f t="shared" si="53"/>
        <v>כן</v>
      </c>
      <c r="I46" s="141" t="str">
        <f t="shared" si="53"/>
        <v>כן</v>
      </c>
      <c r="J46" s="136">
        <f>IF($E$46&lt;&gt;"",J6*$E$46,0)*IF(AND($F$46="כן",$H$46="כן"),1,0)</f>
        <v>0</v>
      </c>
      <c r="K46" s="136">
        <f t="shared" ref="K46:V46" si="54">IF($E$46&lt;&gt;"",K6*$E$46,0)*IF($F$46="כן",1,0)</f>
        <v>0</v>
      </c>
      <c r="L46" s="136">
        <f t="shared" si="54"/>
        <v>0</v>
      </c>
      <c r="M46" s="136">
        <f t="shared" si="54"/>
        <v>0</v>
      </c>
      <c r="N46" s="136">
        <f t="shared" si="54"/>
        <v>0</v>
      </c>
      <c r="O46" s="136">
        <f t="shared" si="54"/>
        <v>0</v>
      </c>
      <c r="P46" s="136">
        <f t="shared" si="54"/>
        <v>0</v>
      </c>
      <c r="Q46" s="136">
        <f t="shared" si="54"/>
        <v>0</v>
      </c>
      <c r="R46" s="136">
        <f t="shared" si="54"/>
        <v>0</v>
      </c>
      <c r="S46" s="136">
        <f t="shared" si="54"/>
        <v>0</v>
      </c>
      <c r="T46" s="136">
        <f t="shared" si="54"/>
        <v>0</v>
      </c>
      <c r="U46" s="136">
        <f t="shared" si="54"/>
        <v>0</v>
      </c>
      <c r="V46" s="136">
        <f t="shared" si="54"/>
        <v>0</v>
      </c>
      <c r="W46" s="137">
        <f t="shared" si="40"/>
        <v>0</v>
      </c>
    </row>
    <row r="47" spans="3:23" ht="16.5" outlineLevel="1" thickBot="1" x14ac:dyDescent="0.3">
      <c r="C47" s="17" t="str">
        <f t="shared" si="51"/>
        <v>חשמל ומים</v>
      </c>
      <c r="D47" s="141" t="str">
        <f t="shared" si="52"/>
        <v/>
      </c>
      <c r="E47" s="141">
        <f t="shared" si="53"/>
        <v>140000</v>
      </c>
      <c r="F47" s="141" t="str">
        <f t="shared" si="53"/>
        <v>לא</v>
      </c>
      <c r="G47" s="141" t="str">
        <f t="shared" si="53"/>
        <v>עלות המכר</v>
      </c>
      <c r="H47" s="141" t="str">
        <f t="shared" si="53"/>
        <v>כן</v>
      </c>
      <c r="I47" s="141" t="str">
        <f t="shared" si="53"/>
        <v>לא</v>
      </c>
      <c r="J47" s="136">
        <f>IF($E$47&lt;&gt;"",J6*$E$47,0)*IF(AND($F$47="כן",$H$47="כן"),1,0)</f>
        <v>0</v>
      </c>
      <c r="K47" s="136">
        <f t="shared" ref="K47:V47" si="55">IF($E$47&lt;&gt;"",K6*$E$47,0)*IF($F$47="כן",1,0)</f>
        <v>0</v>
      </c>
      <c r="L47" s="136">
        <f t="shared" si="55"/>
        <v>0</v>
      </c>
      <c r="M47" s="136">
        <f t="shared" si="55"/>
        <v>0</v>
      </c>
      <c r="N47" s="136">
        <f t="shared" si="55"/>
        <v>0</v>
      </c>
      <c r="O47" s="136">
        <f t="shared" si="55"/>
        <v>0</v>
      </c>
      <c r="P47" s="136">
        <f t="shared" si="55"/>
        <v>0</v>
      </c>
      <c r="Q47" s="136">
        <f t="shared" si="55"/>
        <v>0</v>
      </c>
      <c r="R47" s="136">
        <f t="shared" si="55"/>
        <v>0</v>
      </c>
      <c r="S47" s="136">
        <f t="shared" si="55"/>
        <v>0</v>
      </c>
      <c r="T47" s="136">
        <f t="shared" si="55"/>
        <v>0</v>
      </c>
      <c r="U47" s="136">
        <f t="shared" si="55"/>
        <v>0</v>
      </c>
      <c r="V47" s="136">
        <f t="shared" si="55"/>
        <v>0</v>
      </c>
      <c r="W47" s="137">
        <f t="shared" si="40"/>
        <v>0</v>
      </c>
    </row>
    <row r="48" spans="3:23" ht="16.5" outlineLevel="1" thickBot="1" x14ac:dyDescent="0.3">
      <c r="C48" s="17" t="str">
        <f t="shared" si="51"/>
        <v>תחזוקת חדרים</v>
      </c>
      <c r="D48" s="141" t="str">
        <f t="shared" si="52"/>
        <v/>
      </c>
      <c r="E48" s="141">
        <f t="shared" si="53"/>
        <v>245000.00000000003</v>
      </c>
      <c r="F48" s="141" t="str">
        <f t="shared" si="53"/>
        <v>לא</v>
      </c>
      <c r="G48" s="141" t="str">
        <f t="shared" si="53"/>
        <v>עלות המכר</v>
      </c>
      <c r="H48" s="141" t="str">
        <f t="shared" si="53"/>
        <v>כן</v>
      </c>
      <c r="I48" s="141" t="str">
        <f t="shared" si="53"/>
        <v>כן</v>
      </c>
      <c r="J48" s="136">
        <f>IF($E$48&lt;&gt;"",J6*$E$48,0)*IF(AND($F$48="כן",$H$48="כן"),1,0)</f>
        <v>0</v>
      </c>
      <c r="K48" s="136">
        <f t="shared" ref="K48:V48" si="56">IF($E$48&lt;&gt;"",K6*$E$48,0)*IF($F$48="כן",1,0)</f>
        <v>0</v>
      </c>
      <c r="L48" s="136">
        <f t="shared" si="56"/>
        <v>0</v>
      </c>
      <c r="M48" s="136">
        <f t="shared" si="56"/>
        <v>0</v>
      </c>
      <c r="N48" s="136">
        <f t="shared" si="56"/>
        <v>0</v>
      </c>
      <c r="O48" s="136">
        <f t="shared" si="56"/>
        <v>0</v>
      </c>
      <c r="P48" s="136">
        <f t="shared" si="56"/>
        <v>0</v>
      </c>
      <c r="Q48" s="136">
        <f t="shared" si="56"/>
        <v>0</v>
      </c>
      <c r="R48" s="136">
        <f t="shared" si="56"/>
        <v>0</v>
      </c>
      <c r="S48" s="136">
        <f t="shared" si="56"/>
        <v>0</v>
      </c>
      <c r="T48" s="136">
        <f t="shared" si="56"/>
        <v>0</v>
      </c>
      <c r="U48" s="136">
        <f t="shared" si="56"/>
        <v>0</v>
      </c>
      <c r="V48" s="136">
        <f t="shared" si="56"/>
        <v>0</v>
      </c>
      <c r="W48" s="137">
        <f t="shared" si="40"/>
        <v>0</v>
      </c>
    </row>
    <row r="49" spans="3:23" ht="16.5" outlineLevel="1" thickBot="1" x14ac:dyDescent="0.3">
      <c r="C49" s="17" t="str">
        <f t="shared" si="51"/>
        <v>פרסום, קשרי לקוחות ויח"צ</v>
      </c>
      <c r="D49" s="141" t="str">
        <f t="shared" si="52"/>
        <v/>
      </c>
      <c r="E49" s="141">
        <f t="shared" si="53"/>
        <v>52500</v>
      </c>
      <c r="F49" s="141" t="str">
        <f t="shared" si="53"/>
        <v>לא</v>
      </c>
      <c r="G49" s="141" t="str">
        <f t="shared" si="53"/>
        <v>מכירה ושיווק</v>
      </c>
      <c r="H49" s="141" t="str">
        <f t="shared" si="53"/>
        <v>כן</v>
      </c>
      <c r="I49" s="141" t="str">
        <f t="shared" si="53"/>
        <v>כן</v>
      </c>
      <c r="J49" s="136">
        <f>IF($E$49&lt;&gt;"",J10*$E$49,0)*IF(AND($F$49="כן",$H$49="כן"),1,0)</f>
        <v>0</v>
      </c>
      <c r="K49" s="136">
        <f t="shared" ref="K49:V49" si="57">IF($E$49&lt;&gt;"",K6*$E$49,0)*IF($F$49="כן",1,0)</f>
        <v>0</v>
      </c>
      <c r="L49" s="136">
        <f t="shared" si="57"/>
        <v>0</v>
      </c>
      <c r="M49" s="136">
        <f t="shared" si="57"/>
        <v>0</v>
      </c>
      <c r="N49" s="136">
        <f t="shared" si="57"/>
        <v>0</v>
      </c>
      <c r="O49" s="136">
        <f t="shared" si="57"/>
        <v>0</v>
      </c>
      <c r="P49" s="136">
        <f t="shared" si="57"/>
        <v>0</v>
      </c>
      <c r="Q49" s="136">
        <f t="shared" si="57"/>
        <v>0</v>
      </c>
      <c r="R49" s="136">
        <f t="shared" si="57"/>
        <v>0</v>
      </c>
      <c r="S49" s="136">
        <f t="shared" si="57"/>
        <v>0</v>
      </c>
      <c r="T49" s="136">
        <f t="shared" si="57"/>
        <v>0</v>
      </c>
      <c r="U49" s="136">
        <f t="shared" si="57"/>
        <v>0</v>
      </c>
      <c r="V49" s="136">
        <f t="shared" si="57"/>
        <v>0</v>
      </c>
      <c r="W49" s="137">
        <f t="shared" si="40"/>
        <v>0</v>
      </c>
    </row>
    <row r="50" spans="3:23" ht="16.5" outlineLevel="1" thickBot="1" x14ac:dyDescent="0.3">
      <c r="C50" s="17" t="str">
        <f t="shared" si="51"/>
        <v>הוצאות כלליות</v>
      </c>
      <c r="D50" s="141" t="str">
        <f t="shared" si="52"/>
        <v/>
      </c>
      <c r="E50" s="141">
        <f t="shared" si="53"/>
        <v>140000</v>
      </c>
      <c r="F50" s="141" t="str">
        <f t="shared" si="53"/>
        <v>לא</v>
      </c>
      <c r="G50" s="141" t="str">
        <f t="shared" si="53"/>
        <v>הוצאות אחרות</v>
      </c>
      <c r="H50" s="141" t="str">
        <f t="shared" si="53"/>
        <v>כן</v>
      </c>
      <c r="I50" s="141" t="str">
        <f t="shared" si="53"/>
        <v>כן</v>
      </c>
      <c r="J50" s="136">
        <f>IF($E$50&lt;&gt;"",J11*$E$50,0)*IF(AND($F$50="כן",$H$50="כן"),1,0)</f>
        <v>0</v>
      </c>
      <c r="K50" s="136">
        <f t="shared" ref="K50:V50" si="58">IF($E$50&lt;&gt;"",K6*$E$50,0)*IF($F$50="כן",1,0)</f>
        <v>0</v>
      </c>
      <c r="L50" s="136">
        <f t="shared" si="58"/>
        <v>0</v>
      </c>
      <c r="M50" s="136">
        <f t="shared" si="58"/>
        <v>0</v>
      </c>
      <c r="N50" s="136">
        <f t="shared" si="58"/>
        <v>0</v>
      </c>
      <c r="O50" s="136">
        <f t="shared" si="58"/>
        <v>0</v>
      </c>
      <c r="P50" s="136">
        <f t="shared" si="58"/>
        <v>0</v>
      </c>
      <c r="Q50" s="136">
        <f t="shared" si="58"/>
        <v>0</v>
      </c>
      <c r="R50" s="136">
        <f t="shared" si="58"/>
        <v>0</v>
      </c>
      <c r="S50" s="136">
        <f t="shared" si="58"/>
        <v>0</v>
      </c>
      <c r="T50" s="136">
        <f t="shared" si="58"/>
        <v>0</v>
      </c>
      <c r="U50" s="136">
        <f t="shared" si="58"/>
        <v>0</v>
      </c>
      <c r="V50" s="136">
        <f t="shared" si="58"/>
        <v>0</v>
      </c>
      <c r="W50" s="137">
        <f t="shared" si="40"/>
        <v>0</v>
      </c>
    </row>
    <row r="51" spans="3:23" ht="16.5" outlineLevel="1" thickBot="1" x14ac:dyDescent="0.3">
      <c r="C51" s="17" t="str">
        <f t="shared" si="51"/>
        <v/>
      </c>
      <c r="D51" s="141" t="str">
        <f t="shared" si="52"/>
        <v/>
      </c>
      <c r="E51" s="141" t="str">
        <f t="shared" si="53"/>
        <v/>
      </c>
      <c r="F51" s="141" t="str">
        <f t="shared" si="53"/>
        <v/>
      </c>
      <c r="G51" s="141" t="str">
        <f t="shared" si="53"/>
        <v/>
      </c>
      <c r="H51" s="141" t="str">
        <f t="shared" si="53"/>
        <v/>
      </c>
      <c r="I51" s="141" t="str">
        <f t="shared" si="53"/>
        <v/>
      </c>
      <c r="J51" s="136">
        <f>IF($E$51&lt;&gt;"",J12*$E$51,0)*IF(AND($F$51="כן",$H$51="כן"),1,0)</f>
        <v>0</v>
      </c>
      <c r="K51" s="136">
        <f t="shared" ref="K51:V51" si="59">IF($E$51&lt;&gt;"",K6*$E$51,0)*IF($F$51="כן",1,0)</f>
        <v>0</v>
      </c>
      <c r="L51" s="136">
        <f t="shared" si="59"/>
        <v>0</v>
      </c>
      <c r="M51" s="136">
        <f t="shared" si="59"/>
        <v>0</v>
      </c>
      <c r="N51" s="136">
        <f t="shared" si="59"/>
        <v>0</v>
      </c>
      <c r="O51" s="136">
        <f t="shared" si="59"/>
        <v>0</v>
      </c>
      <c r="P51" s="136">
        <f t="shared" si="59"/>
        <v>0</v>
      </c>
      <c r="Q51" s="136">
        <f t="shared" si="59"/>
        <v>0</v>
      </c>
      <c r="R51" s="136">
        <f t="shared" si="59"/>
        <v>0</v>
      </c>
      <c r="S51" s="136">
        <f t="shared" si="59"/>
        <v>0</v>
      </c>
      <c r="T51" s="136">
        <f t="shared" si="59"/>
        <v>0</v>
      </c>
      <c r="U51" s="136">
        <f t="shared" si="59"/>
        <v>0</v>
      </c>
      <c r="V51" s="136">
        <f t="shared" si="59"/>
        <v>0</v>
      </c>
      <c r="W51" s="137">
        <f t="shared" si="40"/>
        <v>0</v>
      </c>
    </row>
    <row r="52" spans="3:23" ht="16.5" outlineLevel="1" thickBot="1" x14ac:dyDescent="0.3">
      <c r="C52" s="17" t="str">
        <f t="shared" si="51"/>
        <v/>
      </c>
      <c r="D52" s="141" t="str">
        <f t="shared" si="52"/>
        <v/>
      </c>
      <c r="E52" s="141" t="str">
        <f t="shared" si="53"/>
        <v/>
      </c>
      <c r="F52" s="141" t="str">
        <f t="shared" si="53"/>
        <v/>
      </c>
      <c r="G52" s="141" t="str">
        <f t="shared" si="53"/>
        <v/>
      </c>
      <c r="H52" s="141" t="str">
        <f t="shared" si="53"/>
        <v/>
      </c>
      <c r="I52" s="141" t="str">
        <f t="shared" si="53"/>
        <v/>
      </c>
      <c r="J52" s="136">
        <f>IF($E$52&lt;&gt;"",J13*$E$52,0)*IF(AND($F$52="כן",$H$52="כן"),1,0)</f>
        <v>0</v>
      </c>
      <c r="K52" s="136">
        <f t="shared" ref="K52:V52" si="60">IF($E$52&lt;&gt;"",K6*$E$52,0)*IF($F$52="כן",1,0)</f>
        <v>0</v>
      </c>
      <c r="L52" s="136">
        <f t="shared" si="60"/>
        <v>0</v>
      </c>
      <c r="M52" s="136">
        <f t="shared" si="60"/>
        <v>0</v>
      </c>
      <c r="N52" s="136">
        <f t="shared" si="60"/>
        <v>0</v>
      </c>
      <c r="O52" s="136">
        <f t="shared" si="60"/>
        <v>0</v>
      </c>
      <c r="P52" s="136">
        <f t="shared" si="60"/>
        <v>0</v>
      </c>
      <c r="Q52" s="136">
        <f t="shared" si="60"/>
        <v>0</v>
      </c>
      <c r="R52" s="136">
        <f t="shared" si="60"/>
        <v>0</v>
      </c>
      <c r="S52" s="136">
        <f t="shared" si="60"/>
        <v>0</v>
      </c>
      <c r="T52" s="136">
        <f t="shared" si="60"/>
        <v>0</v>
      </c>
      <c r="U52" s="136">
        <f t="shared" si="60"/>
        <v>0</v>
      </c>
      <c r="V52" s="136">
        <f t="shared" si="60"/>
        <v>0</v>
      </c>
      <c r="W52" s="137">
        <f t="shared" si="40"/>
        <v>0</v>
      </c>
    </row>
    <row r="53" spans="3:23" ht="16.5" outlineLevel="1" thickBot="1" x14ac:dyDescent="0.3">
      <c r="C53" s="17" t="str">
        <f>C42</f>
        <v/>
      </c>
      <c r="D53" s="141" t="str">
        <f t="shared" si="52"/>
        <v/>
      </c>
      <c r="E53" s="141" t="str">
        <f t="shared" si="53"/>
        <v/>
      </c>
      <c r="F53" s="141" t="str">
        <f t="shared" si="53"/>
        <v/>
      </c>
      <c r="G53" s="141" t="str">
        <f t="shared" si="53"/>
        <v/>
      </c>
      <c r="H53" s="141" t="str">
        <f t="shared" si="53"/>
        <v/>
      </c>
      <c r="I53" s="141" t="str">
        <f t="shared" si="53"/>
        <v/>
      </c>
      <c r="J53" s="136">
        <f>IF($E$53&lt;&gt;"",J14*$E$53,0)*IF(AND($F$53="כן",$H$53="כן"),1,0)</f>
        <v>0</v>
      </c>
      <c r="K53" s="136">
        <f t="shared" ref="K53:V53" si="61">IF($E$53&lt;&gt;"",K6*$E$53,0)*IF($F$53="כן",1,0)</f>
        <v>0</v>
      </c>
      <c r="L53" s="136">
        <f t="shared" si="61"/>
        <v>0</v>
      </c>
      <c r="M53" s="136">
        <f t="shared" si="61"/>
        <v>0</v>
      </c>
      <c r="N53" s="136">
        <f t="shared" si="61"/>
        <v>0</v>
      </c>
      <c r="O53" s="136">
        <f t="shared" si="61"/>
        <v>0</v>
      </c>
      <c r="P53" s="136">
        <f t="shared" si="61"/>
        <v>0</v>
      </c>
      <c r="Q53" s="136">
        <f t="shared" si="61"/>
        <v>0</v>
      </c>
      <c r="R53" s="136">
        <f t="shared" si="61"/>
        <v>0</v>
      </c>
      <c r="S53" s="136">
        <f t="shared" si="61"/>
        <v>0</v>
      </c>
      <c r="T53" s="136">
        <f t="shared" si="61"/>
        <v>0</v>
      </c>
      <c r="U53" s="136">
        <f t="shared" si="61"/>
        <v>0</v>
      </c>
      <c r="V53" s="136">
        <f t="shared" si="61"/>
        <v>0</v>
      </c>
      <c r="W53" s="137">
        <f t="shared" si="40"/>
        <v>0</v>
      </c>
    </row>
    <row r="54" spans="3:23" ht="16.5" outlineLevel="1" thickBot="1" x14ac:dyDescent="0.3">
      <c r="C54" s="17" t="str">
        <f t="shared" si="51"/>
        <v/>
      </c>
      <c r="D54" s="141" t="str">
        <f t="shared" si="52"/>
        <v/>
      </c>
      <c r="E54" s="141" t="str">
        <f t="shared" si="53"/>
        <v/>
      </c>
      <c r="F54" s="141" t="str">
        <f t="shared" si="53"/>
        <v/>
      </c>
      <c r="G54" s="141" t="str">
        <f t="shared" si="53"/>
        <v/>
      </c>
      <c r="H54" s="141" t="str">
        <f t="shared" si="53"/>
        <v/>
      </c>
      <c r="I54" s="141" t="str">
        <f t="shared" si="53"/>
        <v/>
      </c>
      <c r="J54" s="136">
        <f>IF($E$54&lt;&gt;"",J15*$E$54,0)*IF(AND($F$54="כן",$H$54="כן"),1,0)</f>
        <v>0</v>
      </c>
      <c r="K54" s="136">
        <f t="shared" ref="K54:V54" si="62">IF($E$54&lt;&gt;"",K6*$E$54,0)*IF($F$54="כן",1,0)</f>
        <v>0</v>
      </c>
      <c r="L54" s="136">
        <f t="shared" si="62"/>
        <v>0</v>
      </c>
      <c r="M54" s="136">
        <f t="shared" si="62"/>
        <v>0</v>
      </c>
      <c r="N54" s="136">
        <f t="shared" si="62"/>
        <v>0</v>
      </c>
      <c r="O54" s="136">
        <f t="shared" si="62"/>
        <v>0</v>
      </c>
      <c r="P54" s="136">
        <f t="shared" si="62"/>
        <v>0</v>
      </c>
      <c r="Q54" s="136">
        <f t="shared" si="62"/>
        <v>0</v>
      </c>
      <c r="R54" s="136">
        <f t="shared" si="62"/>
        <v>0</v>
      </c>
      <c r="S54" s="136">
        <f t="shared" si="62"/>
        <v>0</v>
      </c>
      <c r="T54" s="136">
        <f t="shared" si="62"/>
        <v>0</v>
      </c>
      <c r="U54" s="136">
        <f t="shared" si="62"/>
        <v>0</v>
      </c>
      <c r="V54" s="136">
        <f t="shared" si="62"/>
        <v>0</v>
      </c>
      <c r="W54" s="137">
        <f t="shared" si="40"/>
        <v>0</v>
      </c>
    </row>
    <row r="55" spans="3:23" ht="15.75" outlineLevel="1" x14ac:dyDescent="0.25">
      <c r="C55" s="17"/>
      <c r="D55" s="138"/>
      <c r="E55" s="252"/>
      <c r="F55" s="253"/>
      <c r="G55" s="253"/>
      <c r="H55" s="253"/>
      <c r="I55" s="253"/>
      <c r="J55" s="136"/>
      <c r="K55" s="136"/>
      <c r="L55" s="136"/>
      <c r="M55" s="136"/>
      <c r="N55" s="136"/>
      <c r="O55" s="136"/>
      <c r="P55" s="136"/>
      <c r="Q55" s="136"/>
      <c r="R55" s="136"/>
      <c r="S55" s="136"/>
      <c r="T55" s="136"/>
      <c r="U55" s="136"/>
      <c r="V55" s="136"/>
      <c r="W55" s="137"/>
    </row>
    <row r="56" spans="3:23" ht="15.75" outlineLevel="1" x14ac:dyDescent="0.25">
      <c r="C56" s="17"/>
      <c r="D56" s="138"/>
      <c r="E56" s="252"/>
      <c r="F56" s="253"/>
      <c r="G56" s="253"/>
      <c r="H56" s="253"/>
      <c r="I56" s="253"/>
      <c r="J56" s="136"/>
      <c r="K56" s="136"/>
      <c r="L56" s="136"/>
      <c r="M56" s="136"/>
      <c r="N56" s="136"/>
      <c r="O56" s="136"/>
      <c r="P56" s="136"/>
      <c r="Q56" s="136"/>
      <c r="R56" s="136"/>
      <c r="S56" s="136"/>
      <c r="T56" s="136"/>
      <c r="U56" s="136"/>
      <c r="V56" s="136"/>
      <c r="W56" s="137"/>
    </row>
    <row r="57" spans="3:23" ht="15.75" outlineLevel="1" x14ac:dyDescent="0.25">
      <c r="C57" s="17"/>
      <c r="D57" s="138"/>
      <c r="E57" s="138"/>
      <c r="F57" s="138"/>
      <c r="G57" s="138"/>
      <c r="H57" s="138"/>
      <c r="I57" s="138"/>
      <c r="J57" s="136"/>
      <c r="K57" s="136"/>
      <c r="L57" s="136"/>
      <c r="M57" s="136"/>
      <c r="N57" s="136"/>
      <c r="O57" s="136"/>
      <c r="P57" s="136"/>
      <c r="Q57" s="136"/>
      <c r="R57" s="136"/>
      <c r="S57" s="136"/>
      <c r="T57" s="136"/>
      <c r="U57" s="136"/>
      <c r="V57" s="136"/>
      <c r="W57" s="137"/>
    </row>
    <row r="58" spans="3:23" ht="15.75" x14ac:dyDescent="0.25">
      <c r="C58" s="17" t="s">
        <v>53</v>
      </c>
      <c r="D58" s="138"/>
      <c r="E58" s="138"/>
      <c r="F58" s="138"/>
      <c r="G58" s="138"/>
      <c r="H58" s="138"/>
      <c r="I58" s="138"/>
      <c r="J58" s="144">
        <f t="shared" ref="J58:V58" si="63">SUM(J34:J43)</f>
        <v>1020250</v>
      </c>
      <c r="K58" s="144">
        <f t="shared" si="63"/>
        <v>1020250</v>
      </c>
      <c r="L58" s="144">
        <f t="shared" si="63"/>
        <v>1020250</v>
      </c>
      <c r="M58" s="144">
        <f t="shared" si="63"/>
        <v>1020250</v>
      </c>
      <c r="N58" s="144">
        <f t="shared" si="63"/>
        <v>1020250</v>
      </c>
      <c r="O58" s="144">
        <f t="shared" si="63"/>
        <v>1020250</v>
      </c>
      <c r="P58" s="144">
        <f t="shared" si="63"/>
        <v>1224300</v>
      </c>
      <c r="Q58" s="144">
        <f t="shared" si="63"/>
        <v>1428350</v>
      </c>
      <c r="R58" s="144">
        <f t="shared" si="63"/>
        <v>816200</v>
      </c>
      <c r="S58" s="144">
        <f t="shared" si="63"/>
        <v>1428350</v>
      </c>
      <c r="T58" s="144">
        <f t="shared" si="63"/>
        <v>1632400</v>
      </c>
      <c r="U58" s="144">
        <f t="shared" si="63"/>
        <v>1836450</v>
      </c>
      <c r="V58" s="145">
        <f t="shared" si="63"/>
        <v>2040500</v>
      </c>
      <c r="W58" s="146">
        <f t="shared" si="40"/>
        <v>16528050</v>
      </c>
    </row>
    <row r="59" spans="3:23" ht="15.75" x14ac:dyDescent="0.25">
      <c r="C59" s="17"/>
      <c r="D59" s="138"/>
      <c r="E59" s="138"/>
      <c r="F59" s="138"/>
      <c r="G59" s="138"/>
      <c r="H59" s="138"/>
      <c r="I59" s="138"/>
      <c r="J59" s="136"/>
      <c r="K59" s="136"/>
      <c r="L59" s="136"/>
      <c r="M59" s="136"/>
      <c r="N59" s="136"/>
      <c r="O59" s="136"/>
      <c r="P59" s="136"/>
      <c r="Q59" s="136"/>
      <c r="R59" s="136"/>
      <c r="S59" s="136"/>
      <c r="T59" s="136"/>
      <c r="U59" s="136"/>
      <c r="V59" s="136"/>
      <c r="W59" s="137"/>
    </row>
    <row r="60" spans="3:23" ht="16.5" thickBot="1" x14ac:dyDescent="0.3">
      <c r="C60" s="17" t="s">
        <v>7</v>
      </c>
      <c r="D60" s="138"/>
      <c r="E60" s="138"/>
      <c r="F60" s="138"/>
      <c r="G60" s="138"/>
      <c r="H60" s="138"/>
      <c r="I60" s="138"/>
      <c r="J60" s="144">
        <f t="shared" ref="J60:V60" si="64">SUM(J32,J58)</f>
        <v>2126250</v>
      </c>
      <c r="K60" s="144">
        <f t="shared" si="64"/>
        <v>2126250</v>
      </c>
      <c r="L60" s="144">
        <f t="shared" si="64"/>
        <v>2126250</v>
      </c>
      <c r="M60" s="144">
        <f t="shared" si="64"/>
        <v>2126250</v>
      </c>
      <c r="N60" s="144">
        <f t="shared" si="64"/>
        <v>2126250</v>
      </c>
      <c r="O60" s="144">
        <f t="shared" si="64"/>
        <v>2126250</v>
      </c>
      <c r="P60" s="144">
        <f t="shared" si="64"/>
        <v>2330300</v>
      </c>
      <c r="Q60" s="144">
        <f t="shared" si="64"/>
        <v>2534350</v>
      </c>
      <c r="R60" s="144">
        <f t="shared" si="64"/>
        <v>1922200</v>
      </c>
      <c r="S60" s="144">
        <f t="shared" si="64"/>
        <v>2534350</v>
      </c>
      <c r="T60" s="144">
        <f t="shared" si="64"/>
        <v>2738400</v>
      </c>
      <c r="U60" s="144">
        <f t="shared" si="64"/>
        <v>2942450</v>
      </c>
      <c r="V60" s="145">
        <f t="shared" si="64"/>
        <v>3146500</v>
      </c>
      <c r="W60" s="146">
        <f t="shared" si="40"/>
        <v>30906050</v>
      </c>
    </row>
    <row r="61" spans="3:23" ht="16.5" thickBot="1" x14ac:dyDescent="0.3">
      <c r="C61" s="17" t="s">
        <v>74</v>
      </c>
      <c r="D61" s="138"/>
      <c r="E61" s="141">
        <f>Dashboard!D8</f>
        <v>0</v>
      </c>
      <c r="F61" s="138"/>
      <c r="G61" s="138"/>
      <c r="H61" s="138"/>
      <c r="I61" s="138"/>
      <c r="J61" s="136">
        <f>-$E$61</f>
        <v>0</v>
      </c>
      <c r="K61" s="136">
        <f t="shared" ref="K61:V61" si="65">-$E$61</f>
        <v>0</v>
      </c>
      <c r="L61" s="136">
        <f t="shared" si="65"/>
        <v>0</v>
      </c>
      <c r="M61" s="136">
        <f t="shared" si="65"/>
        <v>0</v>
      </c>
      <c r="N61" s="136">
        <f t="shared" si="65"/>
        <v>0</v>
      </c>
      <c r="O61" s="136">
        <f t="shared" si="65"/>
        <v>0</v>
      </c>
      <c r="P61" s="136">
        <f t="shared" si="65"/>
        <v>0</v>
      </c>
      <c r="Q61" s="136">
        <f t="shared" si="65"/>
        <v>0</v>
      </c>
      <c r="R61" s="136">
        <f t="shared" si="65"/>
        <v>0</v>
      </c>
      <c r="S61" s="136">
        <f t="shared" si="65"/>
        <v>0</v>
      </c>
      <c r="T61" s="136">
        <f t="shared" si="65"/>
        <v>0</v>
      </c>
      <c r="U61" s="136">
        <f t="shared" si="65"/>
        <v>0</v>
      </c>
      <c r="V61" s="136">
        <f t="shared" si="65"/>
        <v>0</v>
      </c>
      <c r="W61" s="137">
        <f t="shared" si="40"/>
        <v>0</v>
      </c>
    </row>
    <row r="62" spans="3:23" ht="15.75" x14ac:dyDescent="0.25">
      <c r="C62" s="17" t="s">
        <v>75</v>
      </c>
      <c r="D62" s="138"/>
      <c r="E62" s="138"/>
      <c r="F62" s="138"/>
      <c r="G62" s="138"/>
      <c r="H62" s="138"/>
      <c r="I62" s="138"/>
      <c r="J62" s="136">
        <f>SUM(J60:J61)</f>
        <v>2126250</v>
      </c>
      <c r="K62" s="136">
        <f t="shared" ref="K62:V62" si="66">SUM(K60:K61)</f>
        <v>2126250</v>
      </c>
      <c r="L62" s="136">
        <f t="shared" si="66"/>
        <v>2126250</v>
      </c>
      <c r="M62" s="136">
        <f t="shared" si="66"/>
        <v>2126250</v>
      </c>
      <c r="N62" s="136">
        <f t="shared" si="66"/>
        <v>2126250</v>
      </c>
      <c r="O62" s="136">
        <f t="shared" si="66"/>
        <v>2126250</v>
      </c>
      <c r="P62" s="136">
        <f t="shared" si="66"/>
        <v>2330300</v>
      </c>
      <c r="Q62" s="136">
        <f t="shared" si="66"/>
        <v>2534350</v>
      </c>
      <c r="R62" s="136">
        <f t="shared" si="66"/>
        <v>1922200</v>
      </c>
      <c r="S62" s="136">
        <f t="shared" si="66"/>
        <v>2534350</v>
      </c>
      <c r="T62" s="136">
        <f t="shared" si="66"/>
        <v>2738400</v>
      </c>
      <c r="U62" s="136">
        <f t="shared" si="66"/>
        <v>2942450</v>
      </c>
      <c r="V62" s="136">
        <f t="shared" si="66"/>
        <v>3146500</v>
      </c>
      <c r="W62" s="137">
        <f t="shared" si="40"/>
        <v>30906050</v>
      </c>
    </row>
    <row r="63" spans="3:23" ht="15.75" x14ac:dyDescent="0.25">
      <c r="C63" s="17"/>
      <c r="D63" s="138"/>
      <c r="E63" s="138"/>
      <c r="F63" s="138"/>
      <c r="G63" s="138"/>
      <c r="H63" s="138"/>
      <c r="I63" s="138"/>
      <c r="J63" s="136"/>
      <c r="K63" s="136"/>
      <c r="L63" s="136"/>
      <c r="M63" s="136"/>
      <c r="N63" s="136"/>
      <c r="O63" s="136"/>
      <c r="P63" s="136"/>
      <c r="Q63" s="136"/>
      <c r="R63" s="136"/>
      <c r="S63" s="136"/>
      <c r="T63" s="136"/>
      <c r="U63" s="136"/>
      <c r="V63" s="136"/>
      <c r="W63" s="137"/>
    </row>
    <row r="64" spans="3:23" ht="15.75" x14ac:dyDescent="0.25">
      <c r="C64" s="17" t="s">
        <v>58</v>
      </c>
      <c r="D64" s="138"/>
      <c r="E64" s="138"/>
      <c r="F64" s="138"/>
      <c r="G64" s="138"/>
      <c r="H64" s="138"/>
      <c r="I64" s="138"/>
      <c r="J64" s="136">
        <f t="shared" ref="J64:V64" si="67">SUMIFS(J34:J43,$F$34:$F$43,"כן")+SUMIFS(J9:J18,$F$9:$F$18,"כן")</f>
        <v>1106000</v>
      </c>
      <c r="K64" s="136">
        <f t="shared" si="67"/>
        <v>1106000</v>
      </c>
      <c r="L64" s="136">
        <f t="shared" si="67"/>
        <v>1106000</v>
      </c>
      <c r="M64" s="136">
        <f t="shared" si="67"/>
        <v>1106000</v>
      </c>
      <c r="N64" s="136">
        <f t="shared" si="67"/>
        <v>1106000</v>
      </c>
      <c r="O64" s="136">
        <f t="shared" si="67"/>
        <v>1106000</v>
      </c>
      <c r="P64" s="136">
        <f t="shared" si="67"/>
        <v>1106000</v>
      </c>
      <c r="Q64" s="136">
        <f t="shared" si="67"/>
        <v>1106000</v>
      </c>
      <c r="R64" s="136">
        <f t="shared" si="67"/>
        <v>1106000</v>
      </c>
      <c r="S64" s="136">
        <f t="shared" si="67"/>
        <v>1106000</v>
      </c>
      <c r="T64" s="136">
        <f t="shared" si="67"/>
        <v>1106000</v>
      </c>
      <c r="U64" s="136">
        <f t="shared" si="67"/>
        <v>1106000</v>
      </c>
      <c r="V64" s="136">
        <f t="shared" si="67"/>
        <v>1106000</v>
      </c>
      <c r="W64" s="137">
        <f t="shared" si="40"/>
        <v>14378000</v>
      </c>
    </row>
    <row r="65" spans="3:23" ht="15.75" x14ac:dyDescent="0.25">
      <c r="C65" s="17"/>
      <c r="D65" s="138"/>
      <c r="E65" s="138"/>
      <c r="F65" s="138"/>
      <c r="G65" s="138"/>
      <c r="H65" s="138"/>
      <c r="I65" s="138"/>
      <c r="J65" s="136"/>
      <c r="K65" s="136"/>
      <c r="L65" s="136"/>
      <c r="M65" s="136"/>
      <c r="N65" s="136"/>
      <c r="O65" s="136"/>
      <c r="P65" s="136"/>
      <c r="Q65" s="136"/>
      <c r="R65" s="136"/>
      <c r="S65" s="136"/>
      <c r="T65" s="136"/>
      <c r="U65" s="136"/>
      <c r="V65" s="136"/>
      <c r="W65" s="137"/>
    </row>
    <row r="66" spans="3:23" ht="15.75" x14ac:dyDescent="0.25">
      <c r="C66" s="17" t="s">
        <v>64</v>
      </c>
      <c r="D66" s="138"/>
      <c r="E66" s="138"/>
      <c r="F66" s="138"/>
      <c r="G66" s="138"/>
      <c r="H66" s="138"/>
      <c r="I66" s="138"/>
      <c r="J66" s="136">
        <f t="shared" ref="J66:V66" si="68">IF(J3=1,J62,J64)</f>
        <v>2126250</v>
      </c>
      <c r="K66" s="136">
        <f t="shared" si="68"/>
        <v>2126250</v>
      </c>
      <c r="L66" s="136">
        <f t="shared" si="68"/>
        <v>2126250</v>
      </c>
      <c r="M66" s="136">
        <f t="shared" si="68"/>
        <v>2126250</v>
      </c>
      <c r="N66" s="136">
        <f t="shared" si="68"/>
        <v>2126250</v>
      </c>
      <c r="O66" s="136">
        <f t="shared" si="68"/>
        <v>2126250</v>
      </c>
      <c r="P66" s="136">
        <f t="shared" si="68"/>
        <v>2330300</v>
      </c>
      <c r="Q66" s="136">
        <f t="shared" si="68"/>
        <v>2534350</v>
      </c>
      <c r="R66" s="136">
        <f t="shared" si="68"/>
        <v>1922200</v>
      </c>
      <c r="S66" s="136">
        <f t="shared" si="68"/>
        <v>2534350</v>
      </c>
      <c r="T66" s="136">
        <f t="shared" si="68"/>
        <v>2738400</v>
      </c>
      <c r="U66" s="136">
        <f t="shared" si="68"/>
        <v>2942450</v>
      </c>
      <c r="V66" s="136">
        <f t="shared" si="68"/>
        <v>3146500</v>
      </c>
      <c r="W66" s="137">
        <f t="shared" si="40"/>
        <v>30906050</v>
      </c>
    </row>
    <row r="67" spans="3:23" ht="16.5" thickBot="1" x14ac:dyDescent="0.3">
      <c r="C67" s="64"/>
      <c r="D67" s="147"/>
      <c r="E67" s="147"/>
      <c r="F67" s="147"/>
      <c r="G67" s="147"/>
      <c r="H67" s="147"/>
      <c r="I67" s="147"/>
      <c r="J67" s="148"/>
      <c r="K67" s="148"/>
      <c r="L67" s="148"/>
      <c r="M67" s="148"/>
      <c r="N67" s="148"/>
      <c r="O67" s="148"/>
      <c r="P67" s="148"/>
      <c r="Q67" s="148"/>
      <c r="R67" s="148"/>
      <c r="S67" s="148"/>
      <c r="T67" s="148"/>
      <c r="U67" s="148"/>
      <c r="V67" s="148"/>
      <c r="W67" s="41">
        <f>AVERAGE(J66:V66)</f>
        <v>2377388.4615384615</v>
      </c>
    </row>
    <row r="68" spans="3:23" ht="15.75" thickBot="1" x14ac:dyDescent="0.3"/>
    <row r="69" spans="3:23" ht="15.75" x14ac:dyDescent="0.25">
      <c r="C69" s="22" t="s">
        <v>136</v>
      </c>
      <c r="D69" s="34"/>
      <c r="E69" s="34"/>
      <c r="F69" s="67"/>
      <c r="G69" s="67"/>
      <c r="H69" s="67"/>
      <c r="I69" s="34"/>
      <c r="J69" s="34">
        <f>הנחות!F6</f>
        <v>43983</v>
      </c>
      <c r="K69" s="34">
        <f>EDATE(J69,1)</f>
        <v>44013</v>
      </c>
      <c r="L69" s="34">
        <f t="shared" ref="L69:V69" si="69">EDATE(K69,1)</f>
        <v>44044</v>
      </c>
      <c r="M69" s="34">
        <f t="shared" si="69"/>
        <v>44075</v>
      </c>
      <c r="N69" s="34">
        <f t="shared" si="69"/>
        <v>44105</v>
      </c>
      <c r="O69" s="34">
        <f t="shared" si="69"/>
        <v>44136</v>
      </c>
      <c r="P69" s="34">
        <f t="shared" si="69"/>
        <v>44166</v>
      </c>
      <c r="Q69" s="34">
        <f t="shared" si="69"/>
        <v>44197</v>
      </c>
      <c r="R69" s="34">
        <f t="shared" si="69"/>
        <v>44228</v>
      </c>
      <c r="S69" s="34">
        <f t="shared" si="69"/>
        <v>44256</v>
      </c>
      <c r="T69" s="34">
        <f t="shared" si="69"/>
        <v>44287</v>
      </c>
      <c r="U69" s="34">
        <f t="shared" si="69"/>
        <v>44317</v>
      </c>
      <c r="V69" s="34">
        <f t="shared" si="69"/>
        <v>44348</v>
      </c>
      <c r="W69" s="20" t="s">
        <v>23</v>
      </c>
    </row>
    <row r="70" spans="3:23" ht="15.75" x14ac:dyDescent="0.25">
      <c r="C70" s="17"/>
      <c r="D70" s="138"/>
      <c r="E70" s="138"/>
      <c r="F70" s="138"/>
      <c r="G70" s="138"/>
      <c r="H70" s="138"/>
      <c r="I70" s="138"/>
      <c r="J70" s="136"/>
      <c r="K70" s="136"/>
      <c r="L70" s="136"/>
      <c r="M70" s="136"/>
      <c r="N70" s="136"/>
      <c r="O70" s="136"/>
      <c r="P70" s="136"/>
      <c r="Q70" s="136"/>
      <c r="R70" s="136"/>
      <c r="S70" s="136"/>
      <c r="T70" s="136"/>
      <c r="U70" s="136"/>
      <c r="V70" s="136"/>
      <c r="W70" s="137"/>
    </row>
    <row r="71" spans="3:23" ht="15.75" x14ac:dyDescent="0.25">
      <c r="C71" s="17" t="s">
        <v>137</v>
      </c>
      <c r="D71" s="138"/>
      <c r="E71" s="138"/>
      <c r="F71" s="138"/>
      <c r="G71" s="138"/>
      <c r="H71" s="138"/>
      <c r="I71" s="138"/>
      <c r="J71" s="151" t="str">
        <f t="shared" ref="J71:V71" si="70">IF(J3=1,"YES","NO")</f>
        <v>YES</v>
      </c>
      <c r="K71" s="151" t="str">
        <f t="shared" si="70"/>
        <v>YES</v>
      </c>
      <c r="L71" s="151" t="str">
        <f t="shared" si="70"/>
        <v>YES</v>
      </c>
      <c r="M71" s="151" t="str">
        <f t="shared" si="70"/>
        <v>YES</v>
      </c>
      <c r="N71" s="151" t="str">
        <f t="shared" si="70"/>
        <v>YES</v>
      </c>
      <c r="O71" s="151" t="str">
        <f t="shared" si="70"/>
        <v>YES</v>
      </c>
      <c r="P71" s="151" t="str">
        <f t="shared" si="70"/>
        <v>YES</v>
      </c>
      <c r="Q71" s="151" t="str">
        <f t="shared" si="70"/>
        <v>YES</v>
      </c>
      <c r="R71" s="151" t="str">
        <f t="shared" si="70"/>
        <v>YES</v>
      </c>
      <c r="S71" s="151" t="str">
        <f t="shared" si="70"/>
        <v>YES</v>
      </c>
      <c r="T71" s="151" t="str">
        <f t="shared" si="70"/>
        <v>YES</v>
      </c>
      <c r="U71" s="151" t="str">
        <f t="shared" si="70"/>
        <v>YES</v>
      </c>
      <c r="V71" s="151" t="str">
        <f t="shared" si="70"/>
        <v>YES</v>
      </c>
      <c r="W71" s="137"/>
    </row>
    <row r="72" spans="3:23" ht="15.75" x14ac:dyDescent="0.25">
      <c r="C72" s="17" t="s">
        <v>138</v>
      </c>
      <c r="D72" s="138"/>
      <c r="E72" s="138"/>
      <c r="F72" s="138"/>
      <c r="G72" s="138"/>
      <c r="H72" s="138"/>
      <c r="I72" s="138"/>
      <c r="J72" s="136"/>
      <c r="K72" s="136"/>
      <c r="L72" s="136"/>
      <c r="M72" s="136"/>
      <c r="N72" s="136"/>
      <c r="O72" s="136"/>
      <c r="P72" s="136"/>
      <c r="Q72" s="136"/>
      <c r="R72" s="136"/>
      <c r="S72" s="136"/>
      <c r="T72" s="136"/>
      <c r="U72" s="136"/>
      <c r="V72" s="136"/>
      <c r="W72" s="137"/>
    </row>
    <row r="73" spans="3:23" ht="15.75" x14ac:dyDescent="0.25">
      <c r="C73" s="17" t="s">
        <v>108</v>
      </c>
      <c r="D73" s="138"/>
      <c r="E73" s="138"/>
      <c r="F73" s="138"/>
      <c r="G73" s="138"/>
      <c r="H73" s="138"/>
      <c r="I73" s="138"/>
      <c r="J73" s="136">
        <f>IF(J71="YES",SUMIFS(J34:J43,$G$34:$G$43,$C$73)+SUMIFS(J9:J18,$G$9:$G$18,$C$73),SUMIFS(J45:J54,$G$45:$G$54,$C$73)+SUMIFS(J20:J29,$G$20:$G$29,$C$73))</f>
        <v>1354500</v>
      </c>
      <c r="K73" s="136">
        <f t="shared" ref="K73:V73" si="71">IF(K71="YES",SUMIFS(K34:K43,$G$34:$G$43,$C$73)+SUMIFS(K9:K18,$G$9:$G$18,$C$73),SUMIFS(K45:K54,$G$45:$G$54,$C$73)+SUMIFS(K20:K29,$G$20:$G$29,$C$73))</f>
        <v>1354500</v>
      </c>
      <c r="L73" s="136">
        <f t="shared" si="71"/>
        <v>1354500</v>
      </c>
      <c r="M73" s="136">
        <f t="shared" si="71"/>
        <v>1354500</v>
      </c>
      <c r="N73" s="136">
        <f t="shared" si="71"/>
        <v>1354500</v>
      </c>
      <c r="O73" s="136">
        <f t="shared" si="71"/>
        <v>1354500</v>
      </c>
      <c r="P73" s="136">
        <f t="shared" si="71"/>
        <v>1539300</v>
      </c>
      <c r="Q73" s="136">
        <f t="shared" si="71"/>
        <v>1724100</v>
      </c>
      <c r="R73" s="136">
        <f t="shared" si="71"/>
        <v>1169700</v>
      </c>
      <c r="S73" s="136">
        <f t="shared" si="71"/>
        <v>1724100</v>
      </c>
      <c r="T73" s="136">
        <f t="shared" si="71"/>
        <v>1908900</v>
      </c>
      <c r="U73" s="136">
        <f t="shared" si="71"/>
        <v>2093700</v>
      </c>
      <c r="V73" s="136">
        <f t="shared" si="71"/>
        <v>2278500</v>
      </c>
      <c r="W73" s="137">
        <f>SUM(J73:V73)</f>
        <v>20565300</v>
      </c>
    </row>
    <row r="74" spans="3:23" ht="15.75" x14ac:dyDescent="0.25">
      <c r="C74" s="17" t="s">
        <v>109</v>
      </c>
      <c r="D74" s="138"/>
      <c r="E74" s="138"/>
      <c r="F74" s="138"/>
      <c r="G74" s="138"/>
      <c r="H74" s="138"/>
      <c r="I74" s="138"/>
      <c r="J74" s="136">
        <f>IF(J71="YES",SUMIFS(J34:J43,$G$34:$G$43,$C$74)+SUMIFS(J9:J18,$G$9:$G$18,$C$74),SUMIFS(J45:J54,$G$45:$G$54,$C$74)+SUMIFS(J20:J29,$G$20:$G$29,$C$74))</f>
        <v>350000</v>
      </c>
      <c r="K74" s="136">
        <f t="shared" ref="K74:V74" si="72">IF(K71="YES",SUMIFS(K34:K43,$G$34:$G$43,$C$74)+SUMIFS(K9:K18,$G$9:$G$18,$C$74),SUMIFS(K45:K54,$G$45:$G$54,$C$74)+SUMIFS(K20:K29,$G$20:$G$29,$C$74))</f>
        <v>350000</v>
      </c>
      <c r="L74" s="136">
        <f t="shared" si="72"/>
        <v>350000</v>
      </c>
      <c r="M74" s="136">
        <f t="shared" si="72"/>
        <v>350000</v>
      </c>
      <c r="N74" s="136">
        <f t="shared" si="72"/>
        <v>350000</v>
      </c>
      <c r="O74" s="136">
        <f t="shared" si="72"/>
        <v>350000</v>
      </c>
      <c r="P74" s="136">
        <f t="shared" si="72"/>
        <v>350000</v>
      </c>
      <c r="Q74" s="136">
        <f t="shared" si="72"/>
        <v>350000</v>
      </c>
      <c r="R74" s="136">
        <f t="shared" si="72"/>
        <v>350000</v>
      </c>
      <c r="S74" s="136">
        <f t="shared" si="72"/>
        <v>350000</v>
      </c>
      <c r="T74" s="136">
        <f t="shared" si="72"/>
        <v>350000</v>
      </c>
      <c r="U74" s="136">
        <f t="shared" si="72"/>
        <v>350000</v>
      </c>
      <c r="V74" s="136">
        <f t="shared" si="72"/>
        <v>350000</v>
      </c>
      <c r="W74" s="137">
        <f t="shared" ref="W74:W93" si="73">SUM(J74:V74)</f>
        <v>4550000</v>
      </c>
    </row>
    <row r="75" spans="3:23" ht="15.75" x14ac:dyDescent="0.25">
      <c r="C75" s="17" t="s">
        <v>110</v>
      </c>
      <c r="D75" s="138"/>
      <c r="E75" s="138"/>
      <c r="F75" s="138"/>
      <c r="G75" s="138"/>
      <c r="H75" s="138"/>
      <c r="I75" s="138"/>
      <c r="J75" s="136">
        <f>IF(J71="YES",SUMIFS(J34:J43,$G$34:$G$43,$C$75)+SUMIFS(J9:J18,$G$9:$G$18,$C$75),SUMIFS(J45:J54,$G$45:$G$54,$C$75)+SUMIFS(J20:J29,$G$20:$G$29,$C$75))</f>
        <v>43750</v>
      </c>
      <c r="K75" s="136">
        <f t="shared" ref="K75:V75" si="74">IF(K71="YES",SUMIFS(K34:K43,$G$34:$G$43,$C$75)+SUMIFS(K9:K18,$G$9:$G$18,$C$75),SUMIFS(K45:K54,$G$45:$G$54,$C$75)+SUMIFS(K20:K29,$G$20:$G$29,$C$75))</f>
        <v>43750</v>
      </c>
      <c r="L75" s="136">
        <f t="shared" si="74"/>
        <v>43750</v>
      </c>
      <c r="M75" s="136">
        <f t="shared" si="74"/>
        <v>43750</v>
      </c>
      <c r="N75" s="136">
        <f t="shared" si="74"/>
        <v>43750</v>
      </c>
      <c r="O75" s="136">
        <f t="shared" si="74"/>
        <v>43750</v>
      </c>
      <c r="P75" s="136">
        <f t="shared" si="74"/>
        <v>49000</v>
      </c>
      <c r="Q75" s="136">
        <f t="shared" si="74"/>
        <v>54250</v>
      </c>
      <c r="R75" s="136">
        <f t="shared" si="74"/>
        <v>38500</v>
      </c>
      <c r="S75" s="136">
        <f t="shared" si="74"/>
        <v>54250</v>
      </c>
      <c r="T75" s="136">
        <f t="shared" si="74"/>
        <v>59500</v>
      </c>
      <c r="U75" s="136">
        <f t="shared" si="74"/>
        <v>64750</v>
      </c>
      <c r="V75" s="136">
        <f t="shared" si="74"/>
        <v>70000</v>
      </c>
      <c r="W75" s="137">
        <f t="shared" si="73"/>
        <v>652750</v>
      </c>
    </row>
    <row r="76" spans="3:23" ht="15.75" x14ac:dyDescent="0.25">
      <c r="C76" s="17" t="s">
        <v>111</v>
      </c>
      <c r="D76" s="138"/>
      <c r="E76" s="138"/>
      <c r="F76" s="138"/>
      <c r="G76" s="138"/>
      <c r="H76" s="138"/>
      <c r="I76" s="138"/>
      <c r="J76" s="136">
        <f>IF(J71="YES",SUMIFS(J34:J43,$G$34:$G$43,$C$76)+SUMIFS(J9:J18,$G$9:$G$18,$C$76),SUMIFS(J45:J54,$G$45:$G$54,$C$76)+SUMIFS(J20:J29,$G$20:$G$29,$C$76))</f>
        <v>70000</v>
      </c>
      <c r="K76" s="136">
        <f t="shared" ref="K76:V76" si="75">IF(K71="YES",SUMIFS(K34:K43,$G$34:$G$43,$C$76)+SUMIFS(K9:K18,$G$9:$G$18,$C$76),SUMIFS(K45:K54,$G$45:$G$54,$C$76)+SUMIFS(K20:K29,$G$20:$G$29,$C$76))</f>
        <v>70000</v>
      </c>
      <c r="L76" s="136">
        <f t="shared" si="75"/>
        <v>70000</v>
      </c>
      <c r="M76" s="136">
        <f t="shared" si="75"/>
        <v>70000</v>
      </c>
      <c r="N76" s="136">
        <f t="shared" si="75"/>
        <v>70000</v>
      </c>
      <c r="O76" s="136">
        <f t="shared" si="75"/>
        <v>70000</v>
      </c>
      <c r="P76" s="136">
        <f t="shared" si="75"/>
        <v>84000</v>
      </c>
      <c r="Q76" s="136">
        <f t="shared" si="75"/>
        <v>98000</v>
      </c>
      <c r="R76" s="136">
        <f t="shared" si="75"/>
        <v>56000</v>
      </c>
      <c r="S76" s="136">
        <f t="shared" si="75"/>
        <v>98000</v>
      </c>
      <c r="T76" s="136">
        <f t="shared" si="75"/>
        <v>112000</v>
      </c>
      <c r="U76" s="136">
        <f t="shared" si="75"/>
        <v>126000</v>
      </c>
      <c r="V76" s="136">
        <f t="shared" si="75"/>
        <v>140000</v>
      </c>
      <c r="W76" s="137">
        <f t="shared" si="73"/>
        <v>1134000</v>
      </c>
    </row>
    <row r="77" spans="3:23" ht="16.5" outlineLevel="1" thickBot="1" x14ac:dyDescent="0.3">
      <c r="C77" s="17" t="s">
        <v>254</v>
      </c>
      <c r="D77" s="138"/>
      <c r="E77" s="138"/>
      <c r="F77" s="138"/>
      <c r="G77" s="138"/>
      <c r="H77" s="138"/>
      <c r="I77" s="138"/>
      <c r="J77" s="136">
        <f>IF(J71="YES",SUMIFS(J34:J43,$G$34:$G$43,$C$79)+SUMIFS(J9:J18,$G$9:$G$18,$C$79),SUMIFS(J45:J54,$G$45:$G$54,$C$79)+SUMIFS(J20:J29,$G$20:$G$29,$C$79))</f>
        <v>98000</v>
      </c>
      <c r="K77" s="136">
        <f t="shared" ref="K77:V77" si="76">IF(K71="YES",SUMIFS(K34:K43,$G$34:$G$43,$C$79)+SUMIFS(K9:K18,$G$9:$G$18,$C$79),SUMIFS(K45:K54,$G$45:$G$54,$C$79)+SUMIFS(K20:K29,$G$20:$G$29,$C$79))</f>
        <v>98000</v>
      </c>
      <c r="L77" s="136">
        <f t="shared" si="76"/>
        <v>98000</v>
      </c>
      <c r="M77" s="136">
        <f t="shared" si="76"/>
        <v>98000</v>
      </c>
      <c r="N77" s="136">
        <f t="shared" si="76"/>
        <v>98000</v>
      </c>
      <c r="O77" s="136">
        <f t="shared" si="76"/>
        <v>98000</v>
      </c>
      <c r="P77" s="136">
        <f t="shared" si="76"/>
        <v>98000</v>
      </c>
      <c r="Q77" s="136">
        <f t="shared" si="76"/>
        <v>98000</v>
      </c>
      <c r="R77" s="136">
        <f t="shared" si="76"/>
        <v>98000</v>
      </c>
      <c r="S77" s="136">
        <f t="shared" si="76"/>
        <v>98000</v>
      </c>
      <c r="T77" s="136">
        <f t="shared" si="76"/>
        <v>98000</v>
      </c>
      <c r="U77" s="136">
        <f t="shared" si="76"/>
        <v>98000</v>
      </c>
      <c r="V77" s="136">
        <f t="shared" si="76"/>
        <v>98000</v>
      </c>
      <c r="W77" s="137">
        <f t="shared" si="73"/>
        <v>1274000</v>
      </c>
    </row>
    <row r="78" spans="3:23" ht="16.5" outlineLevel="1" thickBot="1" x14ac:dyDescent="0.3">
      <c r="C78" s="17" t="s">
        <v>255</v>
      </c>
      <c r="D78" s="138"/>
      <c r="E78" s="251" t="str">
        <f>IF(SUM(J78:V78)&lt;&gt;0,"YES","NO")</f>
        <v>YES</v>
      </c>
      <c r="F78" s="138"/>
      <c r="G78" s="138"/>
      <c r="J78" s="136">
        <f>'הלוואה והוצאות מימון'!J10</f>
        <v>80000</v>
      </c>
      <c r="K78" s="136">
        <f>'הלוואה והוצאות מימון'!K10</f>
        <v>78000</v>
      </c>
      <c r="L78" s="136">
        <f>'הלוואה והוצאות מימון'!L10</f>
        <v>76000</v>
      </c>
      <c r="M78" s="136">
        <f>'הלוואה והוצאות מימון'!M10</f>
        <v>74000</v>
      </c>
      <c r="N78" s="136">
        <f>'הלוואה והוצאות מימון'!N10</f>
        <v>72000</v>
      </c>
      <c r="O78" s="136">
        <f>'הלוואה והוצאות מימון'!O10</f>
        <v>70000</v>
      </c>
      <c r="P78" s="136">
        <f>'הלוואה והוצאות מימון'!P10</f>
        <v>68000</v>
      </c>
      <c r="Q78" s="136">
        <f>'הלוואה והוצאות מימון'!Q10</f>
        <v>66000</v>
      </c>
      <c r="R78" s="136">
        <f>'הלוואה והוצאות מימון'!R10</f>
        <v>64000</v>
      </c>
      <c r="S78" s="136">
        <f>'הלוואה והוצאות מימון'!S10</f>
        <v>62000</v>
      </c>
      <c r="T78" s="136">
        <f>'הלוואה והוצאות מימון'!T10</f>
        <v>60000</v>
      </c>
      <c r="U78" s="136">
        <f>'הלוואה והוצאות מימון'!U10</f>
        <v>58000</v>
      </c>
      <c r="V78" s="136">
        <f>'הלוואה והוצאות מימון'!V10</f>
        <v>56000</v>
      </c>
      <c r="W78" s="137">
        <f t="shared" si="73"/>
        <v>884000</v>
      </c>
    </row>
    <row r="79" spans="3:23" ht="15.75" x14ac:dyDescent="0.25">
      <c r="C79" s="17" t="s">
        <v>0</v>
      </c>
      <c r="D79" s="138"/>
      <c r="E79" s="138"/>
      <c r="F79" s="138"/>
      <c r="G79" s="138"/>
      <c r="I79" s="138"/>
      <c r="J79" s="136">
        <f t="shared" ref="J79:V79" si="77">IF($E$78="YES",J78,J77)</f>
        <v>80000</v>
      </c>
      <c r="K79" s="136">
        <f t="shared" si="77"/>
        <v>78000</v>
      </c>
      <c r="L79" s="136">
        <f t="shared" si="77"/>
        <v>76000</v>
      </c>
      <c r="M79" s="136">
        <f t="shared" si="77"/>
        <v>74000</v>
      </c>
      <c r="N79" s="136">
        <f t="shared" si="77"/>
        <v>72000</v>
      </c>
      <c r="O79" s="136">
        <f t="shared" si="77"/>
        <v>70000</v>
      </c>
      <c r="P79" s="136">
        <f t="shared" si="77"/>
        <v>68000</v>
      </c>
      <c r="Q79" s="136">
        <f t="shared" si="77"/>
        <v>66000</v>
      </c>
      <c r="R79" s="136">
        <f t="shared" si="77"/>
        <v>64000</v>
      </c>
      <c r="S79" s="136">
        <f t="shared" si="77"/>
        <v>62000</v>
      </c>
      <c r="T79" s="136">
        <f t="shared" si="77"/>
        <v>60000</v>
      </c>
      <c r="U79" s="136">
        <f t="shared" si="77"/>
        <v>58000</v>
      </c>
      <c r="V79" s="136">
        <f t="shared" si="77"/>
        <v>56000</v>
      </c>
      <c r="W79" s="137">
        <f t="shared" si="73"/>
        <v>884000</v>
      </c>
    </row>
    <row r="80" spans="3:23" ht="16.5" outlineLevel="1" thickBot="1" x14ac:dyDescent="0.3">
      <c r="C80" s="17" t="s">
        <v>258</v>
      </c>
      <c r="D80" s="138"/>
      <c r="E80" s="138"/>
      <c r="F80" s="138"/>
      <c r="G80" s="138"/>
      <c r="I80" s="138"/>
      <c r="J80" s="136">
        <f>SUMIFS(J34:J43,$G$34:$G$43,$C$82)+SUMIFS(J9:J18,$G$9:$G$18,$C$82)</f>
        <v>110000.00000000001</v>
      </c>
      <c r="K80" s="136">
        <f t="shared" ref="K80:V80" si="78">SUMIFS(K34:K43,$G$34:$G$43,$C$82)+SUMIFS(K9:K18,$G$9:$G$18,$C$82)</f>
        <v>110000.00000000001</v>
      </c>
      <c r="L80" s="136">
        <f t="shared" si="78"/>
        <v>110000.00000000001</v>
      </c>
      <c r="M80" s="136">
        <f t="shared" si="78"/>
        <v>110000.00000000001</v>
      </c>
      <c r="N80" s="136">
        <f t="shared" si="78"/>
        <v>110000.00000000001</v>
      </c>
      <c r="O80" s="136">
        <f t="shared" si="78"/>
        <v>110000.00000000001</v>
      </c>
      <c r="P80" s="136">
        <f t="shared" si="78"/>
        <v>110000.00000000001</v>
      </c>
      <c r="Q80" s="136">
        <f t="shared" si="78"/>
        <v>110000.00000000001</v>
      </c>
      <c r="R80" s="136">
        <f t="shared" si="78"/>
        <v>110000.00000000001</v>
      </c>
      <c r="S80" s="136">
        <f t="shared" si="78"/>
        <v>110000.00000000001</v>
      </c>
      <c r="T80" s="136">
        <f t="shared" si="78"/>
        <v>110000.00000000001</v>
      </c>
      <c r="U80" s="136">
        <f t="shared" si="78"/>
        <v>110000.00000000001</v>
      </c>
      <c r="V80" s="136">
        <f t="shared" si="78"/>
        <v>110000.00000000001</v>
      </c>
      <c r="W80" s="137">
        <f t="shared" si="73"/>
        <v>1430000.0000000002</v>
      </c>
    </row>
    <row r="81" spans="3:23" ht="16.5" outlineLevel="1" thickBot="1" x14ac:dyDescent="0.3">
      <c r="C81" s="17" t="s">
        <v>259</v>
      </c>
      <c r="D81" s="138"/>
      <c r="E81" s="251" t="str">
        <f>IF(SUM(J81:V81)&lt;&gt;0,"YES","NO")</f>
        <v>NO</v>
      </c>
      <c r="F81" s="138"/>
      <c r="G81" s="138"/>
      <c r="I81" s="138"/>
      <c r="J81" s="136">
        <f>'השקעות ופחת'!J12</f>
        <v>0</v>
      </c>
      <c r="K81" s="136">
        <f>'השקעות ופחת'!K12</f>
        <v>0</v>
      </c>
      <c r="L81" s="136">
        <f>'השקעות ופחת'!L12</f>
        <v>0</v>
      </c>
      <c r="M81" s="136">
        <f>'השקעות ופחת'!M12</f>
        <v>0</v>
      </c>
      <c r="N81" s="136">
        <f>'השקעות ופחת'!N12</f>
        <v>0</v>
      </c>
      <c r="O81" s="136">
        <f>'השקעות ופחת'!O12</f>
        <v>0</v>
      </c>
      <c r="P81" s="136">
        <f>'השקעות ופחת'!P12</f>
        <v>0</v>
      </c>
      <c r="Q81" s="136">
        <f>'השקעות ופחת'!Q12</f>
        <v>0</v>
      </c>
      <c r="R81" s="136">
        <f>'השקעות ופחת'!R12</f>
        <v>0</v>
      </c>
      <c r="S81" s="136">
        <f>'השקעות ופחת'!S12</f>
        <v>0</v>
      </c>
      <c r="T81" s="136">
        <f>'השקעות ופחת'!T12</f>
        <v>0</v>
      </c>
      <c r="U81" s="136">
        <f>'השקעות ופחת'!U12</f>
        <v>0</v>
      </c>
      <c r="V81" s="136">
        <f>'השקעות ופחת'!V12</f>
        <v>0</v>
      </c>
      <c r="W81" s="137">
        <f t="shared" si="73"/>
        <v>0</v>
      </c>
    </row>
    <row r="82" spans="3:23" ht="15.75" x14ac:dyDescent="0.25">
      <c r="C82" s="17" t="s">
        <v>199</v>
      </c>
      <c r="D82" s="138"/>
      <c r="E82" s="138"/>
      <c r="F82" s="138"/>
      <c r="G82" s="138"/>
      <c r="I82" s="138"/>
      <c r="J82" s="136">
        <f t="shared" ref="J82:V82" si="79">IF($E$81="YES",J81,J80)</f>
        <v>110000.00000000001</v>
      </c>
      <c r="K82" s="136">
        <f t="shared" si="79"/>
        <v>110000.00000000001</v>
      </c>
      <c r="L82" s="136">
        <f t="shared" si="79"/>
        <v>110000.00000000001</v>
      </c>
      <c r="M82" s="136">
        <f t="shared" si="79"/>
        <v>110000.00000000001</v>
      </c>
      <c r="N82" s="136">
        <f t="shared" si="79"/>
        <v>110000.00000000001</v>
      </c>
      <c r="O82" s="136">
        <f t="shared" si="79"/>
        <v>110000.00000000001</v>
      </c>
      <c r="P82" s="136">
        <f t="shared" si="79"/>
        <v>110000.00000000001</v>
      </c>
      <c r="Q82" s="136">
        <f t="shared" si="79"/>
        <v>110000.00000000001</v>
      </c>
      <c r="R82" s="136">
        <f t="shared" si="79"/>
        <v>110000.00000000001</v>
      </c>
      <c r="S82" s="136">
        <f t="shared" si="79"/>
        <v>110000.00000000001</v>
      </c>
      <c r="T82" s="136">
        <f t="shared" si="79"/>
        <v>110000.00000000001</v>
      </c>
      <c r="U82" s="136">
        <f t="shared" si="79"/>
        <v>110000.00000000001</v>
      </c>
      <c r="V82" s="136">
        <f t="shared" si="79"/>
        <v>110000.00000000001</v>
      </c>
      <c r="W82" s="137">
        <f t="shared" si="73"/>
        <v>1430000.0000000002</v>
      </c>
    </row>
    <row r="83" spans="3:23" ht="16.5" outlineLevel="1" thickBot="1" x14ac:dyDescent="0.3">
      <c r="C83" s="17" t="s">
        <v>260</v>
      </c>
      <c r="D83" s="138"/>
      <c r="E83" s="138"/>
      <c r="F83" s="138"/>
      <c r="G83" s="138"/>
      <c r="I83" s="138"/>
      <c r="J83" s="136">
        <f>SUMIFS(J34:J43,$G$34:$G$43,$C$85)+SUMIFS(J9:J18,$G$9:$G$18,$C$85)</f>
        <v>100000</v>
      </c>
      <c r="K83" s="136">
        <f t="shared" ref="K83:V83" si="80">SUMIFS(K34:K43,$G$34:$G$43,$C$85)+SUMIFS(K9:K18,$G$9:$G$18,$C$85)</f>
        <v>100000</v>
      </c>
      <c r="L83" s="136">
        <f t="shared" si="80"/>
        <v>100000</v>
      </c>
      <c r="M83" s="136">
        <f t="shared" si="80"/>
        <v>100000</v>
      </c>
      <c r="N83" s="136">
        <f t="shared" si="80"/>
        <v>100000</v>
      </c>
      <c r="O83" s="136">
        <f t="shared" si="80"/>
        <v>100000</v>
      </c>
      <c r="P83" s="136">
        <f t="shared" si="80"/>
        <v>100000</v>
      </c>
      <c r="Q83" s="136">
        <f t="shared" si="80"/>
        <v>100000</v>
      </c>
      <c r="R83" s="136">
        <f t="shared" si="80"/>
        <v>100000</v>
      </c>
      <c r="S83" s="136">
        <f t="shared" si="80"/>
        <v>100000</v>
      </c>
      <c r="T83" s="136">
        <f t="shared" si="80"/>
        <v>100000</v>
      </c>
      <c r="U83" s="136">
        <f t="shared" si="80"/>
        <v>100000</v>
      </c>
      <c r="V83" s="136">
        <f t="shared" si="80"/>
        <v>100000</v>
      </c>
      <c r="W83" s="137">
        <f t="shared" si="73"/>
        <v>1300000</v>
      </c>
    </row>
    <row r="84" spans="3:23" ht="16.5" outlineLevel="1" thickBot="1" x14ac:dyDescent="0.3">
      <c r="C84" s="17" t="s">
        <v>261</v>
      </c>
      <c r="D84" s="138"/>
      <c r="E84" s="251" t="str">
        <f>IF(SUM(J84:V84)&lt;&gt;0,"YES","NO")</f>
        <v>NO</v>
      </c>
      <c r="F84" s="138"/>
      <c r="G84" s="138"/>
      <c r="I84" s="138"/>
      <c r="J84" s="136">
        <f>'השקעות ופחת'!J13</f>
        <v>0</v>
      </c>
      <c r="K84" s="136">
        <f>'השקעות ופחת'!K13</f>
        <v>0</v>
      </c>
      <c r="L84" s="136">
        <f>'השקעות ופחת'!L13</f>
        <v>0</v>
      </c>
      <c r="M84" s="136">
        <f>'השקעות ופחת'!M13</f>
        <v>0</v>
      </c>
      <c r="N84" s="136">
        <f>'השקעות ופחת'!N13</f>
        <v>0</v>
      </c>
      <c r="O84" s="136">
        <f>'השקעות ופחת'!O13</f>
        <v>0</v>
      </c>
      <c r="P84" s="136">
        <f>'השקעות ופחת'!P13</f>
        <v>0</v>
      </c>
      <c r="Q84" s="136">
        <f>'השקעות ופחת'!Q13</f>
        <v>0</v>
      </c>
      <c r="R84" s="136">
        <f>'השקעות ופחת'!R13</f>
        <v>0</v>
      </c>
      <c r="S84" s="136">
        <f>'השקעות ופחת'!S13</f>
        <v>0</v>
      </c>
      <c r="T84" s="136">
        <f>'השקעות ופחת'!T13</f>
        <v>0</v>
      </c>
      <c r="U84" s="136">
        <f>'השקעות ופחת'!U13</f>
        <v>0</v>
      </c>
      <c r="V84" s="136">
        <f>'השקעות ופחת'!V13</f>
        <v>0</v>
      </c>
      <c r="W84" s="137">
        <f t="shared" si="73"/>
        <v>0</v>
      </c>
    </row>
    <row r="85" spans="3:23" ht="15.75" x14ac:dyDescent="0.25">
      <c r="C85" s="17" t="s">
        <v>200</v>
      </c>
      <c r="D85" s="138"/>
      <c r="E85" s="138"/>
      <c r="F85" s="138"/>
      <c r="G85" s="138"/>
      <c r="I85" s="138"/>
      <c r="J85" s="136">
        <f t="shared" ref="J85:V85" si="81">IF($E$84="YES",J84,J83)</f>
        <v>100000</v>
      </c>
      <c r="K85" s="136">
        <f t="shared" si="81"/>
        <v>100000</v>
      </c>
      <c r="L85" s="136">
        <f t="shared" si="81"/>
        <v>100000</v>
      </c>
      <c r="M85" s="136">
        <f t="shared" si="81"/>
        <v>100000</v>
      </c>
      <c r="N85" s="136">
        <f t="shared" si="81"/>
        <v>100000</v>
      </c>
      <c r="O85" s="136">
        <f t="shared" si="81"/>
        <v>100000</v>
      </c>
      <c r="P85" s="136">
        <f t="shared" si="81"/>
        <v>100000</v>
      </c>
      <c r="Q85" s="136">
        <f t="shared" si="81"/>
        <v>100000</v>
      </c>
      <c r="R85" s="136">
        <f t="shared" si="81"/>
        <v>100000</v>
      </c>
      <c r="S85" s="136">
        <f t="shared" si="81"/>
        <v>100000</v>
      </c>
      <c r="T85" s="136">
        <f t="shared" si="81"/>
        <v>100000</v>
      </c>
      <c r="U85" s="136">
        <f t="shared" si="81"/>
        <v>100000</v>
      </c>
      <c r="V85" s="136">
        <f t="shared" si="81"/>
        <v>100000</v>
      </c>
      <c r="W85" s="137">
        <f t="shared" si="73"/>
        <v>1300000</v>
      </c>
    </row>
    <row r="86" spans="3:23" ht="16.5" outlineLevel="1" thickBot="1" x14ac:dyDescent="0.3">
      <c r="C86" s="17" t="s">
        <v>262</v>
      </c>
      <c r="D86" s="138"/>
      <c r="E86" s="138"/>
      <c r="F86" s="138"/>
      <c r="G86" s="138"/>
      <c r="I86" s="138"/>
      <c r="J86" s="136">
        <f>SUMIFS(J34:J43,$G$34:$G$43,$C$88)+SUMIFS(J9:J18,$G$9:$G$18,$C$88)</f>
        <v>0</v>
      </c>
      <c r="K86" s="136">
        <f t="shared" ref="K86:V86" si="82">SUMIFS(K34:K43,$G$34:$G$43,$C$88)+SUMIFS(K9:K18,$G$9:$G$18,$C$88)</f>
        <v>0</v>
      </c>
      <c r="L86" s="136">
        <f t="shared" si="82"/>
        <v>0</v>
      </c>
      <c r="M86" s="136">
        <f t="shared" si="82"/>
        <v>0</v>
      </c>
      <c r="N86" s="136">
        <f t="shared" si="82"/>
        <v>0</v>
      </c>
      <c r="O86" s="136">
        <f t="shared" si="82"/>
        <v>0</v>
      </c>
      <c r="P86" s="136">
        <f t="shared" si="82"/>
        <v>0</v>
      </c>
      <c r="Q86" s="136">
        <f t="shared" si="82"/>
        <v>0</v>
      </c>
      <c r="R86" s="136">
        <f t="shared" si="82"/>
        <v>0</v>
      </c>
      <c r="S86" s="136">
        <f t="shared" si="82"/>
        <v>0</v>
      </c>
      <c r="T86" s="136">
        <f t="shared" si="82"/>
        <v>0</v>
      </c>
      <c r="U86" s="136">
        <f t="shared" si="82"/>
        <v>0</v>
      </c>
      <c r="V86" s="136">
        <f t="shared" si="82"/>
        <v>0</v>
      </c>
      <c r="W86" s="137">
        <f t="shared" si="73"/>
        <v>0</v>
      </c>
    </row>
    <row r="87" spans="3:23" ht="16.5" outlineLevel="1" thickBot="1" x14ac:dyDescent="0.3">
      <c r="C87" s="17" t="s">
        <v>263</v>
      </c>
      <c r="D87" s="138"/>
      <c r="E87" s="251" t="str">
        <f>IF(SUM(J87:V87)&lt;&gt;0,"YES","NO")</f>
        <v>NO</v>
      </c>
      <c r="F87" s="138"/>
      <c r="G87" s="138"/>
      <c r="I87" s="138"/>
      <c r="J87" s="136">
        <f>'השקעות ופחת'!J14</f>
        <v>0</v>
      </c>
      <c r="K87" s="136">
        <f>'השקעות ופחת'!K14</f>
        <v>0</v>
      </c>
      <c r="L87" s="136">
        <f>'השקעות ופחת'!L14</f>
        <v>0</v>
      </c>
      <c r="M87" s="136">
        <f>'השקעות ופחת'!M14</f>
        <v>0</v>
      </c>
      <c r="N87" s="136">
        <f>'השקעות ופחת'!N14</f>
        <v>0</v>
      </c>
      <c r="O87" s="136">
        <f>'השקעות ופחת'!O14</f>
        <v>0</v>
      </c>
      <c r="P87" s="136">
        <f>'השקעות ופחת'!P14</f>
        <v>0</v>
      </c>
      <c r="Q87" s="136">
        <f>'השקעות ופחת'!Q14</f>
        <v>0</v>
      </c>
      <c r="R87" s="136">
        <f>'השקעות ופחת'!R14</f>
        <v>0</v>
      </c>
      <c r="S87" s="136">
        <f>'השקעות ופחת'!S14</f>
        <v>0</v>
      </c>
      <c r="T87" s="136">
        <f>'השקעות ופחת'!T14</f>
        <v>0</v>
      </c>
      <c r="U87" s="136">
        <f>'השקעות ופחת'!U14</f>
        <v>0</v>
      </c>
      <c r="V87" s="136">
        <f>'השקעות ופחת'!V14</f>
        <v>0</v>
      </c>
      <c r="W87" s="137">
        <f t="shared" si="73"/>
        <v>0</v>
      </c>
    </row>
    <row r="88" spans="3:23" ht="15.75" x14ac:dyDescent="0.25">
      <c r="C88" s="17" t="s">
        <v>201</v>
      </c>
      <c r="D88" s="138"/>
      <c r="E88" s="138"/>
      <c r="F88" s="138"/>
      <c r="G88" s="138"/>
      <c r="I88" s="138"/>
      <c r="J88" s="136">
        <f t="shared" ref="J88:V88" si="83">IF($E$87="YES",J87,J86)</f>
        <v>0</v>
      </c>
      <c r="K88" s="136">
        <f t="shared" si="83"/>
        <v>0</v>
      </c>
      <c r="L88" s="136">
        <f t="shared" si="83"/>
        <v>0</v>
      </c>
      <c r="M88" s="136">
        <f t="shared" si="83"/>
        <v>0</v>
      </c>
      <c r="N88" s="136">
        <f t="shared" si="83"/>
        <v>0</v>
      </c>
      <c r="O88" s="136">
        <f t="shared" si="83"/>
        <v>0</v>
      </c>
      <c r="P88" s="136">
        <f t="shared" si="83"/>
        <v>0</v>
      </c>
      <c r="Q88" s="136">
        <f t="shared" si="83"/>
        <v>0</v>
      </c>
      <c r="R88" s="136">
        <f t="shared" si="83"/>
        <v>0</v>
      </c>
      <c r="S88" s="136">
        <f t="shared" si="83"/>
        <v>0</v>
      </c>
      <c r="T88" s="136">
        <f t="shared" si="83"/>
        <v>0</v>
      </c>
      <c r="U88" s="136">
        <f t="shared" si="83"/>
        <v>0</v>
      </c>
      <c r="V88" s="136">
        <f t="shared" si="83"/>
        <v>0</v>
      </c>
      <c r="W88" s="137">
        <f t="shared" si="73"/>
        <v>0</v>
      </c>
    </row>
    <row r="89" spans="3:23" ht="16.5" outlineLevel="1" thickBot="1" x14ac:dyDescent="0.3">
      <c r="C89" s="17" t="s">
        <v>264</v>
      </c>
      <c r="D89" s="138"/>
      <c r="E89" s="138"/>
      <c r="F89" s="138"/>
      <c r="G89" s="138"/>
      <c r="I89" s="138"/>
      <c r="J89" s="136">
        <f>SUMIFS(J34:J43,$G$34:$G$43,$C$91)+SUMIFS(J9:J18,$G$9:$G$18,$C$91)</f>
        <v>0</v>
      </c>
      <c r="K89" s="136">
        <f t="shared" ref="K89:V89" si="84">SUMIFS(K34:K43,$G$34:$G$43,$C$91)+SUMIFS(K9:K18,$G$9:$G$18,$C$91)</f>
        <v>0</v>
      </c>
      <c r="L89" s="136">
        <f t="shared" si="84"/>
        <v>0</v>
      </c>
      <c r="M89" s="136">
        <f t="shared" si="84"/>
        <v>0</v>
      </c>
      <c r="N89" s="136">
        <f t="shared" si="84"/>
        <v>0</v>
      </c>
      <c r="O89" s="136">
        <f t="shared" si="84"/>
        <v>0</v>
      </c>
      <c r="P89" s="136">
        <f t="shared" si="84"/>
        <v>0</v>
      </c>
      <c r="Q89" s="136">
        <f t="shared" si="84"/>
        <v>0</v>
      </c>
      <c r="R89" s="136">
        <f t="shared" si="84"/>
        <v>0</v>
      </c>
      <c r="S89" s="136">
        <f t="shared" si="84"/>
        <v>0</v>
      </c>
      <c r="T89" s="136">
        <f t="shared" si="84"/>
        <v>0</v>
      </c>
      <c r="U89" s="136">
        <f t="shared" si="84"/>
        <v>0</v>
      </c>
      <c r="V89" s="136">
        <f t="shared" si="84"/>
        <v>0</v>
      </c>
      <c r="W89" s="137">
        <f t="shared" si="73"/>
        <v>0</v>
      </c>
    </row>
    <row r="90" spans="3:23" ht="16.5" outlineLevel="1" thickBot="1" x14ac:dyDescent="0.3">
      <c r="C90" s="17" t="s">
        <v>265</v>
      </c>
      <c r="D90" s="138"/>
      <c r="E90" s="251" t="str">
        <f>IF(SUM(J90:V90)&lt;&gt;0,"YES","NO")</f>
        <v>NO</v>
      </c>
      <c r="F90" s="138"/>
      <c r="G90" s="138"/>
      <c r="I90" s="138"/>
      <c r="J90" s="136">
        <f>'השקעות ופחת'!J15</f>
        <v>0</v>
      </c>
      <c r="K90" s="136">
        <f>'השקעות ופחת'!K15</f>
        <v>0</v>
      </c>
      <c r="L90" s="136">
        <f>'השקעות ופחת'!L15</f>
        <v>0</v>
      </c>
      <c r="M90" s="136">
        <f>'השקעות ופחת'!M15</f>
        <v>0</v>
      </c>
      <c r="N90" s="136">
        <f>'השקעות ופחת'!N15</f>
        <v>0</v>
      </c>
      <c r="O90" s="136">
        <f>'השקעות ופחת'!O15</f>
        <v>0</v>
      </c>
      <c r="P90" s="136">
        <f>'השקעות ופחת'!P15</f>
        <v>0</v>
      </c>
      <c r="Q90" s="136">
        <f>'השקעות ופחת'!Q15</f>
        <v>0</v>
      </c>
      <c r="R90" s="136">
        <f>'השקעות ופחת'!R15</f>
        <v>0</v>
      </c>
      <c r="S90" s="136">
        <f>'השקעות ופחת'!S15</f>
        <v>0</v>
      </c>
      <c r="T90" s="136">
        <f>'השקעות ופחת'!T15</f>
        <v>0</v>
      </c>
      <c r="U90" s="136">
        <f>'השקעות ופחת'!U15</f>
        <v>0</v>
      </c>
      <c r="V90" s="136">
        <f>'השקעות ופחת'!V15</f>
        <v>0</v>
      </c>
      <c r="W90" s="137">
        <f t="shared" si="73"/>
        <v>0</v>
      </c>
    </row>
    <row r="91" spans="3:23" ht="15.75" x14ac:dyDescent="0.25">
      <c r="C91" s="17" t="s">
        <v>202</v>
      </c>
      <c r="D91" s="138"/>
      <c r="E91" s="138"/>
      <c r="F91" s="138"/>
      <c r="G91" s="138"/>
      <c r="H91" s="138"/>
      <c r="I91" s="138"/>
      <c r="J91" s="136">
        <f t="shared" ref="J91:V91" si="85">IF($E$90="YES",J90,J89)</f>
        <v>0</v>
      </c>
      <c r="K91" s="136">
        <f t="shared" si="85"/>
        <v>0</v>
      </c>
      <c r="L91" s="136">
        <f t="shared" si="85"/>
        <v>0</v>
      </c>
      <c r="M91" s="136">
        <f t="shared" si="85"/>
        <v>0</v>
      </c>
      <c r="N91" s="136">
        <f t="shared" si="85"/>
        <v>0</v>
      </c>
      <c r="O91" s="136">
        <f t="shared" si="85"/>
        <v>0</v>
      </c>
      <c r="P91" s="136">
        <f t="shared" si="85"/>
        <v>0</v>
      </c>
      <c r="Q91" s="136">
        <f t="shared" si="85"/>
        <v>0</v>
      </c>
      <c r="R91" s="136">
        <f t="shared" si="85"/>
        <v>0</v>
      </c>
      <c r="S91" s="136">
        <f t="shared" si="85"/>
        <v>0</v>
      </c>
      <c r="T91" s="136">
        <f t="shared" si="85"/>
        <v>0</v>
      </c>
      <c r="U91" s="136">
        <f t="shared" si="85"/>
        <v>0</v>
      </c>
      <c r="V91" s="136">
        <f t="shared" si="85"/>
        <v>0</v>
      </c>
      <c r="W91" s="137">
        <f t="shared" si="73"/>
        <v>0</v>
      </c>
    </row>
    <row r="92" spans="3:23" ht="15.75" x14ac:dyDescent="0.25">
      <c r="C92" s="17"/>
      <c r="D92" s="138"/>
      <c r="E92" s="138"/>
      <c r="F92" s="138"/>
      <c r="G92" s="138"/>
      <c r="H92" s="138"/>
      <c r="I92" s="138"/>
      <c r="J92" s="136"/>
      <c r="K92" s="136"/>
      <c r="L92" s="136"/>
      <c r="M92" s="136"/>
      <c r="N92" s="136"/>
      <c r="O92" s="136"/>
      <c r="P92" s="136"/>
      <c r="Q92" s="136"/>
      <c r="R92" s="136"/>
      <c r="S92" s="136"/>
      <c r="T92" s="136"/>
      <c r="U92" s="136"/>
      <c r="V92" s="136"/>
      <c r="W92" s="137"/>
    </row>
    <row r="93" spans="3:23" ht="15.75" x14ac:dyDescent="0.25">
      <c r="C93" s="17" t="s">
        <v>203</v>
      </c>
      <c r="D93" s="138"/>
      <c r="E93" s="138"/>
      <c r="F93" s="138"/>
      <c r="G93" s="138"/>
      <c r="H93" s="138"/>
      <c r="I93" s="138"/>
      <c r="J93" s="136">
        <f>SUM(J82,J85,J88,J91)</f>
        <v>210000</v>
      </c>
      <c r="K93" s="136">
        <f t="shared" ref="K93:U93" si="86">SUM(K82,K85,K88,K91)</f>
        <v>210000</v>
      </c>
      <c r="L93" s="136">
        <f t="shared" si="86"/>
        <v>210000</v>
      </c>
      <c r="M93" s="136">
        <f t="shared" si="86"/>
        <v>210000</v>
      </c>
      <c r="N93" s="136">
        <f t="shared" si="86"/>
        <v>210000</v>
      </c>
      <c r="O93" s="136">
        <f t="shared" si="86"/>
        <v>210000</v>
      </c>
      <c r="P93" s="136">
        <f t="shared" si="86"/>
        <v>210000</v>
      </c>
      <c r="Q93" s="136">
        <f t="shared" si="86"/>
        <v>210000</v>
      </c>
      <c r="R93" s="136">
        <f t="shared" si="86"/>
        <v>210000</v>
      </c>
      <c r="S93" s="136">
        <f t="shared" si="86"/>
        <v>210000</v>
      </c>
      <c r="T93" s="136">
        <f t="shared" si="86"/>
        <v>210000</v>
      </c>
      <c r="U93" s="136">
        <f t="shared" si="86"/>
        <v>210000</v>
      </c>
      <c r="V93" s="136">
        <f>SUM(V82,V85,V88,V91)</f>
        <v>210000</v>
      </c>
      <c r="W93" s="137">
        <f t="shared" si="73"/>
        <v>2730000</v>
      </c>
    </row>
    <row r="94" spans="3:23" ht="15.75" x14ac:dyDescent="0.25">
      <c r="C94" s="17"/>
      <c r="D94" s="138"/>
      <c r="E94" s="138"/>
      <c r="F94" s="138"/>
      <c r="G94" s="138"/>
      <c r="H94" s="138"/>
      <c r="I94" s="138"/>
      <c r="J94" s="136"/>
      <c r="K94" s="136"/>
      <c r="L94" s="136"/>
      <c r="M94" s="136"/>
      <c r="N94" s="136"/>
      <c r="O94" s="136"/>
      <c r="P94" s="136"/>
      <c r="Q94" s="136"/>
      <c r="R94" s="136"/>
      <c r="S94" s="136"/>
      <c r="T94" s="136"/>
      <c r="U94" s="136"/>
      <c r="V94" s="136"/>
      <c r="W94" s="137"/>
    </row>
    <row r="95" spans="3:23" ht="15.75" x14ac:dyDescent="0.25">
      <c r="C95" s="17"/>
      <c r="D95" s="138"/>
      <c r="E95" s="138"/>
      <c r="F95" s="138"/>
      <c r="G95" s="138"/>
      <c r="H95" s="138"/>
      <c r="I95" s="138"/>
      <c r="J95" s="136"/>
      <c r="K95" s="136"/>
      <c r="L95" s="136"/>
      <c r="M95" s="136"/>
      <c r="N95" s="136"/>
      <c r="O95" s="136"/>
      <c r="P95" s="136"/>
      <c r="Q95" s="136"/>
      <c r="R95" s="136"/>
      <c r="S95" s="136"/>
      <c r="T95" s="136"/>
      <c r="U95" s="136"/>
      <c r="V95" s="136"/>
      <c r="W95" s="137"/>
    </row>
    <row r="96" spans="3:23" ht="16.5" thickBot="1" x14ac:dyDescent="0.3">
      <c r="C96" s="64"/>
      <c r="D96" s="147"/>
      <c r="E96" s="147"/>
      <c r="F96" s="147"/>
      <c r="G96" s="147"/>
      <c r="H96" s="147"/>
      <c r="I96" s="147"/>
      <c r="J96" s="148"/>
      <c r="K96" s="148"/>
      <c r="L96" s="148"/>
      <c r="M96" s="148"/>
      <c r="N96" s="148"/>
      <c r="O96" s="148"/>
      <c r="P96" s="148"/>
      <c r="Q96" s="148"/>
      <c r="R96" s="148"/>
      <c r="S96" s="148"/>
      <c r="T96" s="148"/>
      <c r="U96" s="148"/>
      <c r="V96" s="148"/>
      <c r="W96" s="149"/>
    </row>
    <row r="97" spans="3:23" ht="15.75" thickBot="1" x14ac:dyDescent="0.3"/>
    <row r="98" spans="3:23" ht="15.75" x14ac:dyDescent="0.25">
      <c r="C98" s="22" t="s">
        <v>196</v>
      </c>
      <c r="D98" s="34"/>
      <c r="E98" s="34"/>
      <c r="F98" s="67"/>
      <c r="G98" s="67"/>
      <c r="H98" s="67"/>
      <c r="I98" s="34"/>
      <c r="J98" s="34">
        <f>הנחות!F6</f>
        <v>43983</v>
      </c>
      <c r="K98" s="34">
        <f>EDATE(J98,1)</f>
        <v>44013</v>
      </c>
      <c r="L98" s="34">
        <f t="shared" ref="L98:V98" si="87">EDATE(K98,1)</f>
        <v>44044</v>
      </c>
      <c r="M98" s="34">
        <f t="shared" si="87"/>
        <v>44075</v>
      </c>
      <c r="N98" s="34">
        <f t="shared" si="87"/>
        <v>44105</v>
      </c>
      <c r="O98" s="34">
        <f t="shared" si="87"/>
        <v>44136</v>
      </c>
      <c r="P98" s="34">
        <f t="shared" si="87"/>
        <v>44166</v>
      </c>
      <c r="Q98" s="34">
        <f t="shared" si="87"/>
        <v>44197</v>
      </c>
      <c r="R98" s="34">
        <f t="shared" si="87"/>
        <v>44228</v>
      </c>
      <c r="S98" s="34">
        <f t="shared" si="87"/>
        <v>44256</v>
      </c>
      <c r="T98" s="34">
        <f t="shared" si="87"/>
        <v>44287</v>
      </c>
      <c r="U98" s="34">
        <f t="shared" si="87"/>
        <v>44317</v>
      </c>
      <c r="V98" s="34">
        <f t="shared" si="87"/>
        <v>44348</v>
      </c>
      <c r="W98" s="20" t="s">
        <v>23</v>
      </c>
    </row>
    <row r="99" spans="3:23" ht="15.75" x14ac:dyDescent="0.25">
      <c r="C99" s="17"/>
      <c r="D99" s="138"/>
      <c r="E99" s="138"/>
      <c r="F99" s="138"/>
      <c r="G99" s="138"/>
      <c r="H99" s="138"/>
      <c r="I99" s="138"/>
      <c r="J99" s="136"/>
      <c r="K99" s="136"/>
      <c r="L99" s="136"/>
      <c r="M99" s="136"/>
      <c r="N99" s="136"/>
      <c r="O99" s="136"/>
      <c r="P99" s="136"/>
      <c r="Q99" s="136"/>
      <c r="R99" s="136"/>
      <c r="S99" s="136"/>
      <c r="T99" s="136"/>
      <c r="U99" s="136"/>
      <c r="V99" s="136"/>
      <c r="W99" s="137"/>
    </row>
    <row r="100" spans="3:23" ht="15.75" x14ac:dyDescent="0.25">
      <c r="C100" s="17" t="s">
        <v>137</v>
      </c>
      <c r="D100" s="138"/>
      <c r="E100" s="138"/>
      <c r="F100" s="138"/>
      <c r="G100" s="138"/>
      <c r="H100" s="138"/>
      <c r="I100" s="138"/>
      <c r="J100" s="151" t="str">
        <f t="shared" ref="J100:V100" si="88">IF(J3=1,"YES","NO")</f>
        <v>YES</v>
      </c>
      <c r="K100" s="151" t="str">
        <f t="shared" si="88"/>
        <v>YES</v>
      </c>
      <c r="L100" s="151" t="str">
        <f t="shared" si="88"/>
        <v>YES</v>
      </c>
      <c r="M100" s="151" t="str">
        <f t="shared" si="88"/>
        <v>YES</v>
      </c>
      <c r="N100" s="151" t="str">
        <f t="shared" si="88"/>
        <v>YES</v>
      </c>
      <c r="O100" s="151" t="str">
        <f t="shared" si="88"/>
        <v>YES</v>
      </c>
      <c r="P100" s="151" t="str">
        <f t="shared" si="88"/>
        <v>YES</v>
      </c>
      <c r="Q100" s="151" t="str">
        <f t="shared" si="88"/>
        <v>YES</v>
      </c>
      <c r="R100" s="151" t="str">
        <f t="shared" si="88"/>
        <v>YES</v>
      </c>
      <c r="S100" s="151" t="str">
        <f t="shared" si="88"/>
        <v>YES</v>
      </c>
      <c r="T100" s="151" t="str">
        <f t="shared" si="88"/>
        <v>YES</v>
      </c>
      <c r="U100" s="151" t="str">
        <f t="shared" si="88"/>
        <v>YES</v>
      </c>
      <c r="V100" s="151" t="str">
        <f t="shared" si="88"/>
        <v>YES</v>
      </c>
      <c r="W100" s="137"/>
    </row>
    <row r="101" spans="3:23" ht="16.5" thickBot="1" x14ac:dyDescent="0.3">
      <c r="C101" s="17"/>
      <c r="D101" s="138"/>
      <c r="E101" s="138"/>
      <c r="F101" s="138"/>
      <c r="G101" s="138"/>
      <c r="H101" s="138"/>
      <c r="I101" s="138"/>
      <c r="J101" s="136"/>
      <c r="K101" s="136"/>
      <c r="L101" s="136"/>
      <c r="M101" s="136"/>
      <c r="N101" s="136"/>
      <c r="O101" s="136"/>
      <c r="P101" s="136"/>
      <c r="Q101" s="136"/>
      <c r="R101" s="136"/>
      <c r="S101" s="136"/>
      <c r="T101" s="136"/>
      <c r="U101" s="136"/>
      <c r="V101" s="136"/>
      <c r="W101" s="137"/>
    </row>
    <row r="102" spans="3:23" ht="16.5" thickBot="1" x14ac:dyDescent="0.3">
      <c r="C102" s="17" t="s">
        <v>197</v>
      </c>
      <c r="D102" s="138"/>
      <c r="E102" s="182" t="s">
        <v>56</v>
      </c>
      <c r="F102" s="138"/>
      <c r="G102" s="138"/>
      <c r="H102" s="138"/>
      <c r="I102" s="138"/>
      <c r="J102" s="136">
        <f>IF(J100="YES",1,0)*(SUMIFS(J34:J43,$I$34:$I$43,$E$102)+SUMIFS(J9:J18,$I$9:$I$18,$E$102))</f>
        <v>390250</v>
      </c>
      <c r="K102" s="136">
        <f t="shared" ref="K102:V102" si="89">IF(K100="YES",1,0)*(SUMIFS(K34:K43,$I$34:$I$43,$E$102)+SUMIFS(K9:K18,$I$9:$I$18,$E$102))</f>
        <v>390250</v>
      </c>
      <c r="L102" s="136">
        <f t="shared" si="89"/>
        <v>390250</v>
      </c>
      <c r="M102" s="136">
        <f t="shared" si="89"/>
        <v>390250</v>
      </c>
      <c r="N102" s="136">
        <f t="shared" si="89"/>
        <v>390250</v>
      </c>
      <c r="O102" s="136">
        <f t="shared" si="89"/>
        <v>390250</v>
      </c>
      <c r="P102" s="136">
        <f t="shared" si="89"/>
        <v>468300</v>
      </c>
      <c r="Q102" s="136">
        <f t="shared" si="89"/>
        <v>546350</v>
      </c>
      <c r="R102" s="136">
        <f t="shared" si="89"/>
        <v>312200</v>
      </c>
      <c r="S102" s="136">
        <f t="shared" si="89"/>
        <v>546350</v>
      </c>
      <c r="T102" s="136">
        <f t="shared" si="89"/>
        <v>624400</v>
      </c>
      <c r="U102" s="136">
        <f t="shared" si="89"/>
        <v>702450</v>
      </c>
      <c r="V102" s="136">
        <f t="shared" si="89"/>
        <v>780500</v>
      </c>
      <c r="W102" s="137"/>
    </row>
    <row r="103" spans="3:23" ht="15.75" x14ac:dyDescent="0.25">
      <c r="C103" s="17"/>
      <c r="D103" s="138"/>
      <c r="E103" s="138"/>
      <c r="F103" s="138"/>
      <c r="G103" s="138"/>
      <c r="H103" s="138"/>
      <c r="I103" s="138"/>
      <c r="J103" s="136"/>
      <c r="K103" s="136"/>
      <c r="L103" s="136"/>
      <c r="M103" s="136"/>
      <c r="N103" s="136"/>
      <c r="O103" s="136"/>
      <c r="P103" s="136"/>
      <c r="Q103" s="136"/>
      <c r="R103" s="136"/>
      <c r="S103" s="136"/>
      <c r="T103" s="136"/>
      <c r="U103" s="136"/>
      <c r="V103" s="136"/>
      <c r="W103" s="137"/>
    </row>
    <row r="104" spans="3:23" ht="15.75" x14ac:dyDescent="0.25">
      <c r="C104" s="17" t="s">
        <v>272</v>
      </c>
      <c r="D104" s="138"/>
      <c r="E104" s="138"/>
      <c r="F104" s="138"/>
      <c r="G104" s="138"/>
      <c r="H104" s="138"/>
      <c r="I104" s="138"/>
      <c r="J104" s="136">
        <f>(SUMIFS(J34:J43,$I$34:$I$43,$E$102)+SUMIFS(J9:J18,$I$9:$I$18,$E$102))</f>
        <v>390250</v>
      </c>
      <c r="K104" s="136">
        <f t="shared" ref="K104:V104" si="90">(SUMIFS(K34:K43,$I$34:$I$43,$E$102)+SUMIFS(K9:K18,$I$9:$I$18,$E$102))</f>
        <v>390250</v>
      </c>
      <c r="L104" s="136">
        <f t="shared" si="90"/>
        <v>390250</v>
      </c>
      <c r="M104" s="136">
        <f t="shared" si="90"/>
        <v>390250</v>
      </c>
      <c r="N104" s="136">
        <f t="shared" si="90"/>
        <v>390250</v>
      </c>
      <c r="O104" s="136">
        <f t="shared" si="90"/>
        <v>390250</v>
      </c>
      <c r="P104" s="136">
        <f t="shared" si="90"/>
        <v>468300</v>
      </c>
      <c r="Q104" s="136">
        <f t="shared" si="90"/>
        <v>546350</v>
      </c>
      <c r="R104" s="136">
        <f t="shared" si="90"/>
        <v>312200</v>
      </c>
      <c r="S104" s="136">
        <f t="shared" si="90"/>
        <v>546350</v>
      </c>
      <c r="T104" s="136">
        <f t="shared" si="90"/>
        <v>624400</v>
      </c>
      <c r="U104" s="136">
        <f t="shared" si="90"/>
        <v>702450</v>
      </c>
      <c r="V104" s="136">
        <f t="shared" si="90"/>
        <v>780500</v>
      </c>
      <c r="W104" s="137"/>
    </row>
    <row r="105" spans="3:23" ht="16.5" thickBot="1" x14ac:dyDescent="0.3">
      <c r="C105" s="64"/>
      <c r="D105" s="147"/>
      <c r="E105" s="147"/>
      <c r="F105" s="147"/>
      <c r="G105" s="147"/>
      <c r="H105" s="147"/>
      <c r="I105" s="147"/>
      <c r="J105" s="148"/>
      <c r="K105" s="148"/>
      <c r="L105" s="148"/>
      <c r="M105" s="148"/>
      <c r="N105" s="148"/>
      <c r="O105" s="148"/>
      <c r="P105" s="148"/>
      <c r="Q105" s="148"/>
      <c r="R105" s="148"/>
      <c r="S105" s="148"/>
      <c r="T105" s="148"/>
      <c r="U105" s="148"/>
      <c r="V105" s="148"/>
      <c r="W105" s="149"/>
    </row>
    <row r="106" spans="3:23" ht="15.75" thickBot="1" x14ac:dyDescent="0.3"/>
    <row r="107" spans="3:23" ht="15.75" x14ac:dyDescent="0.25">
      <c r="C107" s="22" t="s">
        <v>276</v>
      </c>
      <c r="D107" s="34"/>
      <c r="E107" s="34"/>
      <c r="F107" s="67"/>
      <c r="G107" s="67"/>
      <c r="H107" s="67"/>
      <c r="I107" s="34"/>
      <c r="J107" s="34">
        <f>הנחות!F6</f>
        <v>43983</v>
      </c>
      <c r="K107" s="34">
        <f>EDATE(J107,1)</f>
        <v>44013</v>
      </c>
      <c r="L107" s="34">
        <f t="shared" ref="L107:V107" si="91">EDATE(K107,1)</f>
        <v>44044</v>
      </c>
      <c r="M107" s="34">
        <f t="shared" si="91"/>
        <v>44075</v>
      </c>
      <c r="N107" s="34">
        <f t="shared" si="91"/>
        <v>44105</v>
      </c>
      <c r="O107" s="34">
        <f t="shared" si="91"/>
        <v>44136</v>
      </c>
      <c r="P107" s="34">
        <f t="shared" si="91"/>
        <v>44166</v>
      </c>
      <c r="Q107" s="34">
        <f t="shared" si="91"/>
        <v>44197</v>
      </c>
      <c r="R107" s="34">
        <f t="shared" si="91"/>
        <v>44228</v>
      </c>
      <c r="S107" s="34">
        <f t="shared" si="91"/>
        <v>44256</v>
      </c>
      <c r="T107" s="34">
        <f t="shared" si="91"/>
        <v>44287</v>
      </c>
      <c r="U107" s="34">
        <f t="shared" si="91"/>
        <v>44317</v>
      </c>
      <c r="V107" s="34">
        <f t="shared" si="91"/>
        <v>44348</v>
      </c>
      <c r="W107" s="20" t="s">
        <v>23</v>
      </c>
    </row>
    <row r="108" spans="3:23" ht="15.75" x14ac:dyDescent="0.25">
      <c r="C108" s="17"/>
      <c r="D108" s="138"/>
      <c r="E108" s="138"/>
      <c r="F108" s="138"/>
      <c r="G108" s="138"/>
      <c r="H108" s="138"/>
      <c r="I108" s="138"/>
      <c r="J108" s="136"/>
      <c r="K108" s="136"/>
      <c r="L108" s="136"/>
      <c r="M108" s="136"/>
      <c r="N108" s="136"/>
      <c r="O108" s="136"/>
      <c r="P108" s="136"/>
      <c r="Q108" s="136"/>
      <c r="R108" s="136"/>
      <c r="S108" s="136"/>
      <c r="T108" s="136"/>
      <c r="U108" s="136"/>
      <c r="V108" s="136"/>
      <c r="W108" s="137"/>
    </row>
    <row r="109" spans="3:23" ht="15.75" x14ac:dyDescent="0.25">
      <c r="C109" s="17" t="s">
        <v>277</v>
      </c>
      <c r="D109" s="138"/>
      <c r="E109" s="138"/>
      <c r="F109" s="138"/>
      <c r="G109" s="138"/>
      <c r="H109" s="138"/>
      <c r="I109" s="138"/>
      <c r="J109" s="151">
        <f>J62</f>
        <v>2126250</v>
      </c>
      <c r="K109" s="151">
        <f t="shared" ref="K109:V109" si="92">K62</f>
        <v>2126250</v>
      </c>
      <c r="L109" s="151">
        <f t="shared" si="92"/>
        <v>2126250</v>
      </c>
      <c r="M109" s="151">
        <f t="shared" si="92"/>
        <v>2126250</v>
      </c>
      <c r="N109" s="151">
        <f t="shared" si="92"/>
        <v>2126250</v>
      </c>
      <c r="O109" s="151">
        <f t="shared" si="92"/>
        <v>2126250</v>
      </c>
      <c r="P109" s="151">
        <f t="shared" si="92"/>
        <v>2330300</v>
      </c>
      <c r="Q109" s="151">
        <f t="shared" si="92"/>
        <v>2534350</v>
      </c>
      <c r="R109" s="151">
        <f t="shared" si="92"/>
        <v>1922200</v>
      </c>
      <c r="S109" s="151">
        <f t="shared" si="92"/>
        <v>2534350</v>
      </c>
      <c r="T109" s="151">
        <f t="shared" si="92"/>
        <v>2738400</v>
      </c>
      <c r="U109" s="151">
        <f t="shared" si="92"/>
        <v>2942450</v>
      </c>
      <c r="V109" s="151">
        <f t="shared" si="92"/>
        <v>3146500</v>
      </c>
      <c r="W109" s="137"/>
    </row>
    <row r="110" spans="3:23" ht="15.75" x14ac:dyDescent="0.25">
      <c r="C110" s="17" t="s">
        <v>278</v>
      </c>
      <c r="D110" s="138"/>
      <c r="G110" s="138"/>
      <c r="H110" s="138"/>
      <c r="I110" s="138"/>
      <c r="J110" s="136"/>
      <c r="K110" s="136"/>
      <c r="L110" s="136"/>
      <c r="M110" s="136"/>
      <c r="N110" s="136"/>
      <c r="O110" s="136"/>
      <c r="P110" s="136"/>
      <c r="Q110" s="136"/>
      <c r="R110" s="136"/>
      <c r="S110" s="136"/>
      <c r="T110" s="136"/>
      <c r="U110" s="136"/>
      <c r="V110" s="136"/>
      <c r="W110" s="137"/>
    </row>
    <row r="111" spans="3:23" ht="16.5" thickBot="1" x14ac:dyDescent="0.3">
      <c r="C111" s="17"/>
      <c r="D111" s="138"/>
      <c r="E111" s="138"/>
      <c r="F111" s="138"/>
      <c r="G111" s="138"/>
      <c r="H111" s="138"/>
      <c r="I111" s="138"/>
      <c r="J111" s="136"/>
      <c r="K111" s="136"/>
      <c r="L111" s="136"/>
      <c r="M111" s="136"/>
      <c r="N111" s="136"/>
      <c r="O111" s="136"/>
      <c r="P111" s="136"/>
      <c r="Q111" s="136"/>
      <c r="R111" s="136"/>
      <c r="S111" s="136"/>
      <c r="T111" s="136"/>
      <c r="U111" s="136"/>
      <c r="V111" s="136"/>
      <c r="W111" s="137"/>
    </row>
    <row r="112" spans="3:23" ht="16.5" thickBot="1" x14ac:dyDescent="0.3">
      <c r="C112" s="17" t="s">
        <v>0</v>
      </c>
      <c r="D112" s="138"/>
      <c r="E112" s="182">
        <f>COUNTIF(E78,"yes")</f>
        <v>1</v>
      </c>
      <c r="F112" s="182" t="str">
        <f>IF(E112&gt;0,"YES","NO")</f>
        <v>YES</v>
      </c>
      <c r="G112" s="138"/>
      <c r="H112" s="138"/>
      <c r="I112" s="138"/>
      <c r="J112" s="136">
        <f>-IF($F$112="YES",SUMIFS(J34:J43,$G$34:$G$43,$C$112)+SUMIFS(J9:J18,$G$9:$G$18,$C$112),0)</f>
        <v>-98000</v>
      </c>
      <c r="K112" s="136">
        <f t="shared" ref="K112:V112" si="93">-IF($F$112="YES",SUMIFS(K34:K43,$G$34:$G$43,$C$112)+SUMIFS(K9:K18,$G$9:$G$18,$C$112),0)</f>
        <v>-98000</v>
      </c>
      <c r="L112" s="136">
        <f t="shared" si="93"/>
        <v>-98000</v>
      </c>
      <c r="M112" s="136">
        <f t="shared" si="93"/>
        <v>-98000</v>
      </c>
      <c r="N112" s="136">
        <f t="shared" si="93"/>
        <v>-98000</v>
      </c>
      <c r="O112" s="136">
        <f t="shared" si="93"/>
        <v>-98000</v>
      </c>
      <c r="P112" s="136">
        <f t="shared" si="93"/>
        <v>-98000</v>
      </c>
      <c r="Q112" s="136">
        <f t="shared" si="93"/>
        <v>-98000</v>
      </c>
      <c r="R112" s="136">
        <f t="shared" si="93"/>
        <v>-98000</v>
      </c>
      <c r="S112" s="136">
        <f t="shared" si="93"/>
        <v>-98000</v>
      </c>
      <c r="T112" s="136">
        <f t="shared" si="93"/>
        <v>-98000</v>
      </c>
      <c r="U112" s="136">
        <f t="shared" si="93"/>
        <v>-98000</v>
      </c>
      <c r="V112" s="136">
        <f t="shared" si="93"/>
        <v>-98000</v>
      </c>
      <c r="W112" s="137"/>
    </row>
    <row r="113" spans="3:23" ht="16.5" thickBot="1" x14ac:dyDescent="0.3">
      <c r="C113" s="17" t="s">
        <v>279</v>
      </c>
      <c r="D113" s="138"/>
      <c r="E113" s="138"/>
      <c r="F113" s="138"/>
      <c r="G113" s="138"/>
      <c r="H113" s="138"/>
      <c r="I113" s="138"/>
      <c r="J113" s="136">
        <f>IF($F$112="YES",'הלוואה והוצאות מימון'!J10,0)</f>
        <v>80000</v>
      </c>
      <c r="K113" s="136">
        <f>IF($F$112="YES",'הלוואה והוצאות מימון'!K10,0)</f>
        <v>78000</v>
      </c>
      <c r="L113" s="136">
        <f>IF($F$112="YES",'הלוואה והוצאות מימון'!L10,0)</f>
        <v>76000</v>
      </c>
      <c r="M113" s="136">
        <f>IF($F$112="YES",'הלוואה והוצאות מימון'!M10,0)</f>
        <v>74000</v>
      </c>
      <c r="N113" s="136">
        <f>IF($F$112="YES",'הלוואה והוצאות מימון'!N10,0)</f>
        <v>72000</v>
      </c>
      <c r="O113" s="136">
        <f>IF($F$112="YES",'הלוואה והוצאות מימון'!O10,0)</f>
        <v>70000</v>
      </c>
      <c r="P113" s="136">
        <f>IF($F$112="YES",'הלוואה והוצאות מימון'!P10,0)</f>
        <v>68000</v>
      </c>
      <c r="Q113" s="136">
        <f>IF($F$112="YES",'הלוואה והוצאות מימון'!Q10,0)</f>
        <v>66000</v>
      </c>
      <c r="R113" s="136">
        <f>IF($F$112="YES",'הלוואה והוצאות מימון'!R10,0)</f>
        <v>64000</v>
      </c>
      <c r="S113" s="136">
        <f>IF($F$112="YES",'הלוואה והוצאות מימון'!S10,0)</f>
        <v>62000</v>
      </c>
      <c r="T113" s="136">
        <f>IF($F$112="YES",'הלוואה והוצאות מימון'!T10,0)</f>
        <v>60000</v>
      </c>
      <c r="U113" s="136">
        <f>IF($F$112="YES",'הלוואה והוצאות מימון'!U10,0)</f>
        <v>58000</v>
      </c>
      <c r="V113" s="136">
        <f>IF($F$112="YES",'הלוואה והוצאות מימון'!V10,0)</f>
        <v>56000</v>
      </c>
      <c r="W113" s="137"/>
    </row>
    <row r="114" spans="3:23" ht="16.5" thickBot="1" x14ac:dyDescent="0.3">
      <c r="C114" s="17" t="s">
        <v>199</v>
      </c>
      <c r="D114" s="138"/>
      <c r="E114" s="182">
        <f>COUNTIF(E81,"yes")</f>
        <v>0</v>
      </c>
      <c r="F114" s="182" t="str">
        <f>IF(E114&gt;0,"YES","NO")</f>
        <v>NO</v>
      </c>
      <c r="G114" s="138"/>
      <c r="H114" s="138"/>
      <c r="I114" s="138"/>
      <c r="J114" s="136">
        <f>-IF($F$114="YES",SUMIFS(J34:J43,$G$34:$G$43,$C$114)+SUMIFS(J9:J18,$G$9:$G$18,$C$114)-J81,0)</f>
        <v>0</v>
      </c>
      <c r="K114" s="136">
        <f t="shared" ref="K114:V114" si="94">-IF($F$114="YES",SUMIFS(K34:K43,$G$34:$G$43,$C$114)+SUMIFS(K9:K18,$G$9:$G$18,$C$114)-K81,0)</f>
        <v>0</v>
      </c>
      <c r="L114" s="136">
        <f t="shared" si="94"/>
        <v>0</v>
      </c>
      <c r="M114" s="136">
        <f t="shared" si="94"/>
        <v>0</v>
      </c>
      <c r="N114" s="136">
        <f t="shared" si="94"/>
        <v>0</v>
      </c>
      <c r="O114" s="136">
        <f t="shared" si="94"/>
        <v>0</v>
      </c>
      <c r="P114" s="136">
        <f t="shared" si="94"/>
        <v>0</v>
      </c>
      <c r="Q114" s="136">
        <f t="shared" si="94"/>
        <v>0</v>
      </c>
      <c r="R114" s="136">
        <f t="shared" si="94"/>
        <v>0</v>
      </c>
      <c r="S114" s="136">
        <f t="shared" si="94"/>
        <v>0</v>
      </c>
      <c r="T114" s="136">
        <f t="shared" si="94"/>
        <v>0</v>
      </c>
      <c r="U114" s="136">
        <f t="shared" si="94"/>
        <v>0</v>
      </c>
      <c r="V114" s="136">
        <f t="shared" si="94"/>
        <v>0</v>
      </c>
      <c r="W114" s="137"/>
    </row>
    <row r="115" spans="3:23" ht="16.5" thickBot="1" x14ac:dyDescent="0.3">
      <c r="C115" s="17" t="s">
        <v>200</v>
      </c>
      <c r="D115" s="138"/>
      <c r="E115" s="182">
        <f>COUNTIF(E84,"yes")</f>
        <v>0</v>
      </c>
      <c r="F115" s="182" t="str">
        <f t="shared" ref="F115:F117" si="95">IF(E115&gt;0,"YES","NO")</f>
        <v>NO</v>
      </c>
      <c r="G115" s="138"/>
      <c r="H115" s="138"/>
      <c r="I115" s="138"/>
      <c r="J115" s="136">
        <f>-IF($F$115="YES",SUMIFS(J34:J43,$G$34:$G$43,$C$115)+SUMIFS(J9:J18,$G$9:$G$18,$C$115)-J84,0)</f>
        <v>0</v>
      </c>
      <c r="K115" s="136">
        <f t="shared" ref="K115:V115" si="96">-IF($F$115="YES",SUMIFS(K34:K43,$G$34:$G$43,$C$115)+SUMIFS(K9:K18,$G$9:$G$18,$C$115)-K84,0)</f>
        <v>0</v>
      </c>
      <c r="L115" s="136">
        <f t="shared" si="96"/>
        <v>0</v>
      </c>
      <c r="M115" s="136">
        <f t="shared" si="96"/>
        <v>0</v>
      </c>
      <c r="N115" s="136">
        <f t="shared" si="96"/>
        <v>0</v>
      </c>
      <c r="O115" s="136">
        <f t="shared" si="96"/>
        <v>0</v>
      </c>
      <c r="P115" s="136">
        <f t="shared" si="96"/>
        <v>0</v>
      </c>
      <c r="Q115" s="136">
        <f t="shared" si="96"/>
        <v>0</v>
      </c>
      <c r="R115" s="136">
        <f t="shared" si="96"/>
        <v>0</v>
      </c>
      <c r="S115" s="136">
        <f t="shared" si="96"/>
        <v>0</v>
      </c>
      <c r="T115" s="136">
        <f t="shared" si="96"/>
        <v>0</v>
      </c>
      <c r="U115" s="136">
        <f t="shared" si="96"/>
        <v>0</v>
      </c>
      <c r="V115" s="136">
        <f t="shared" si="96"/>
        <v>0</v>
      </c>
      <c r="W115" s="137"/>
    </row>
    <row r="116" spans="3:23" ht="16.5" thickBot="1" x14ac:dyDescent="0.3">
      <c r="C116" s="17" t="s">
        <v>201</v>
      </c>
      <c r="D116" s="138"/>
      <c r="E116" s="182">
        <f>COUNTIF(E87,"yes")</f>
        <v>0</v>
      </c>
      <c r="F116" s="182" t="str">
        <f t="shared" si="95"/>
        <v>NO</v>
      </c>
      <c r="G116" s="138"/>
      <c r="H116" s="138"/>
      <c r="I116" s="138"/>
      <c r="J116" s="136">
        <f>-IF($F$116="YES",SUMIFS(J34:J43,$G$34:$G$43,$C$116)+SUMIFS(J9:J18,$G$9:$G$18,$C$116)-J87,0)</f>
        <v>0</v>
      </c>
      <c r="K116" s="136">
        <f t="shared" ref="K116:V116" si="97">-IF($F$116="YES",SUMIFS(K34:K43,$G$34:$G$43,$C$116)+SUMIFS(K9:K18,$G$9:$G$18,$C$116)-K87,0)</f>
        <v>0</v>
      </c>
      <c r="L116" s="136">
        <f t="shared" si="97"/>
        <v>0</v>
      </c>
      <c r="M116" s="136">
        <f t="shared" si="97"/>
        <v>0</v>
      </c>
      <c r="N116" s="136">
        <f t="shared" si="97"/>
        <v>0</v>
      </c>
      <c r="O116" s="136">
        <f t="shared" si="97"/>
        <v>0</v>
      </c>
      <c r="P116" s="136">
        <f t="shared" si="97"/>
        <v>0</v>
      </c>
      <c r="Q116" s="136">
        <f t="shared" si="97"/>
        <v>0</v>
      </c>
      <c r="R116" s="136">
        <f t="shared" si="97"/>
        <v>0</v>
      </c>
      <c r="S116" s="136">
        <f t="shared" si="97"/>
        <v>0</v>
      </c>
      <c r="T116" s="136">
        <f t="shared" si="97"/>
        <v>0</v>
      </c>
      <c r="U116" s="136">
        <f t="shared" si="97"/>
        <v>0</v>
      </c>
      <c r="V116" s="136">
        <f t="shared" si="97"/>
        <v>0</v>
      </c>
      <c r="W116" s="137"/>
    </row>
    <row r="117" spans="3:23" ht="16.5" thickBot="1" x14ac:dyDescent="0.3">
      <c r="C117" s="17" t="s">
        <v>202</v>
      </c>
      <c r="D117" s="138"/>
      <c r="E117" s="182">
        <f>COUNTIF(E90,"yes")</f>
        <v>0</v>
      </c>
      <c r="F117" s="182" t="str">
        <f t="shared" si="95"/>
        <v>NO</v>
      </c>
      <c r="G117" s="138"/>
      <c r="H117" s="138"/>
      <c r="I117" s="138"/>
      <c r="J117" s="136">
        <f>-IF($F$117="YES",SUMIFS(J34:J43,$G$34:$G$43,$C$117)+SUMIFS(J9:J18,$G$9:$G$18,$C$117)-J90,0)</f>
        <v>0</v>
      </c>
      <c r="K117" s="136">
        <f t="shared" ref="K117:V117" si="98">-IF($F$117="YES",SUMIFS(K34:K43,$G$34:$G$43,$C$117)+SUMIFS(K9:K18,$G$9:$G$18,$C$117)-K90,0)</f>
        <v>0</v>
      </c>
      <c r="L117" s="136">
        <f t="shared" si="98"/>
        <v>0</v>
      </c>
      <c r="M117" s="136">
        <f t="shared" si="98"/>
        <v>0</v>
      </c>
      <c r="N117" s="136">
        <f t="shared" si="98"/>
        <v>0</v>
      </c>
      <c r="O117" s="136">
        <f t="shared" si="98"/>
        <v>0</v>
      </c>
      <c r="P117" s="136">
        <f t="shared" si="98"/>
        <v>0</v>
      </c>
      <c r="Q117" s="136">
        <f t="shared" si="98"/>
        <v>0</v>
      </c>
      <c r="R117" s="136">
        <f t="shared" si="98"/>
        <v>0</v>
      </c>
      <c r="S117" s="136">
        <f t="shared" si="98"/>
        <v>0</v>
      </c>
      <c r="T117" s="136">
        <f t="shared" si="98"/>
        <v>0</v>
      </c>
      <c r="U117" s="136">
        <f t="shared" si="98"/>
        <v>0</v>
      </c>
      <c r="V117" s="136">
        <f t="shared" si="98"/>
        <v>0</v>
      </c>
      <c r="W117" s="137"/>
    </row>
    <row r="118" spans="3:23" ht="15.75" x14ac:dyDescent="0.25">
      <c r="C118" s="17"/>
      <c r="G118" s="138"/>
      <c r="H118" s="138"/>
      <c r="I118" s="138"/>
      <c r="J118" s="136"/>
      <c r="K118" s="136"/>
      <c r="L118" s="136"/>
      <c r="M118" s="136"/>
      <c r="N118" s="136"/>
      <c r="O118" s="136"/>
      <c r="P118" s="136"/>
      <c r="Q118" s="136"/>
      <c r="R118" s="136"/>
      <c r="S118" s="136"/>
      <c r="T118" s="136"/>
      <c r="U118" s="136"/>
      <c r="V118" s="136"/>
      <c r="W118" s="137"/>
    </row>
    <row r="119" spans="3:23" ht="15.75" x14ac:dyDescent="0.25">
      <c r="C119" s="17" t="s">
        <v>280</v>
      </c>
      <c r="G119" s="138"/>
      <c r="H119" s="138"/>
      <c r="I119" s="138"/>
      <c r="J119" s="136">
        <f>SUM(J109,J112:J117)</f>
        <v>2108250</v>
      </c>
      <c r="K119" s="136">
        <f t="shared" ref="K119:V119" si="99">SUM(K109,K112:K117)</f>
        <v>2106250</v>
      </c>
      <c r="L119" s="136">
        <f t="shared" si="99"/>
        <v>2104250</v>
      </c>
      <c r="M119" s="136">
        <f t="shared" si="99"/>
        <v>2102250</v>
      </c>
      <c r="N119" s="136">
        <f t="shared" si="99"/>
        <v>2100250</v>
      </c>
      <c r="O119" s="136">
        <f t="shared" si="99"/>
        <v>2098250</v>
      </c>
      <c r="P119" s="136">
        <f t="shared" si="99"/>
        <v>2300300</v>
      </c>
      <c r="Q119" s="136">
        <f t="shared" si="99"/>
        <v>2502350</v>
      </c>
      <c r="R119" s="136">
        <f t="shared" si="99"/>
        <v>1888200</v>
      </c>
      <c r="S119" s="136">
        <f t="shared" si="99"/>
        <v>2498350</v>
      </c>
      <c r="T119" s="136">
        <f t="shared" si="99"/>
        <v>2700400</v>
      </c>
      <c r="U119" s="136">
        <f t="shared" si="99"/>
        <v>2902450</v>
      </c>
      <c r="V119" s="136">
        <f t="shared" si="99"/>
        <v>3104500</v>
      </c>
      <c r="W119" s="137"/>
    </row>
    <row r="120" spans="3:23" ht="15.75" x14ac:dyDescent="0.25">
      <c r="C120" s="17" t="s">
        <v>288</v>
      </c>
      <c r="G120" s="138"/>
      <c r="H120" s="138"/>
      <c r="I120" s="138"/>
      <c r="J120" s="136"/>
      <c r="K120" s="136"/>
      <c r="L120" s="136"/>
      <c r="M120" s="136"/>
      <c r="N120" s="136"/>
      <c r="O120" s="136"/>
      <c r="P120" s="136"/>
      <c r="Q120" s="136"/>
      <c r="R120" s="136"/>
      <c r="S120" s="136"/>
      <c r="T120" s="136"/>
      <c r="U120" s="136"/>
      <c r="V120" s="136"/>
      <c r="W120" s="137"/>
    </row>
    <row r="121" spans="3:23" ht="15.75" x14ac:dyDescent="0.25">
      <c r="C121" s="17"/>
      <c r="G121" s="138"/>
      <c r="H121" s="138"/>
      <c r="I121" s="138"/>
      <c r="J121" s="136"/>
      <c r="K121" s="136"/>
      <c r="L121" s="136"/>
      <c r="M121" s="136"/>
      <c r="N121" s="136"/>
      <c r="O121" s="136"/>
      <c r="P121" s="136"/>
      <c r="Q121" s="136"/>
      <c r="R121" s="136"/>
      <c r="S121" s="136"/>
      <c r="T121" s="136"/>
      <c r="U121" s="136"/>
      <c r="V121" s="136"/>
      <c r="W121" s="137"/>
    </row>
    <row r="122" spans="3:23" ht="15.75" x14ac:dyDescent="0.25">
      <c r="C122" s="62" t="s">
        <v>283</v>
      </c>
      <c r="G122" s="138"/>
      <c r="H122" s="138"/>
      <c r="I122" s="138"/>
      <c r="J122" s="136"/>
      <c r="K122" s="136"/>
      <c r="L122" s="136"/>
      <c r="M122" s="136"/>
      <c r="N122" s="136"/>
      <c r="O122" s="136"/>
      <c r="P122" s="136"/>
      <c r="Q122" s="136"/>
      <c r="R122" s="136"/>
      <c r="S122" s="136"/>
      <c r="T122" s="136"/>
      <c r="U122" s="136"/>
      <c r="V122" s="136"/>
      <c r="W122" s="137"/>
    </row>
    <row r="123" spans="3:23" ht="16.5" thickBot="1" x14ac:dyDescent="0.3">
      <c r="C123" s="17" t="s">
        <v>293</v>
      </c>
      <c r="G123" s="138"/>
      <c r="H123" s="138"/>
      <c r="I123" s="138"/>
      <c r="J123" s="136">
        <f>-SUM(J20:J29,J45:J54)</f>
        <v>-896000</v>
      </c>
      <c r="K123" s="136">
        <f t="shared" ref="K123:V123" si="100">-SUM(K20:K29,K45:K54)</f>
        <v>-896000</v>
      </c>
      <c r="L123" s="136">
        <f t="shared" si="100"/>
        <v>-896000</v>
      </c>
      <c r="M123" s="136">
        <f t="shared" si="100"/>
        <v>-896000</v>
      </c>
      <c r="N123" s="136">
        <f t="shared" si="100"/>
        <v>-896000</v>
      </c>
      <c r="O123" s="136">
        <f t="shared" si="100"/>
        <v>-896000</v>
      </c>
      <c r="P123" s="136">
        <f t="shared" si="100"/>
        <v>-896000</v>
      </c>
      <c r="Q123" s="136">
        <f t="shared" si="100"/>
        <v>-896000</v>
      </c>
      <c r="R123" s="136">
        <f t="shared" si="100"/>
        <v>-896000</v>
      </c>
      <c r="S123" s="136">
        <f t="shared" si="100"/>
        <v>-896000</v>
      </c>
      <c r="T123" s="136">
        <f t="shared" si="100"/>
        <v>-896000</v>
      </c>
      <c r="U123" s="136">
        <f t="shared" si="100"/>
        <v>-896000</v>
      </c>
      <c r="V123" s="136">
        <f t="shared" si="100"/>
        <v>-896000</v>
      </c>
      <c r="W123" s="137"/>
    </row>
    <row r="124" spans="3:23" ht="16.5" thickBot="1" x14ac:dyDescent="0.3">
      <c r="C124" s="17" t="s">
        <v>284</v>
      </c>
      <c r="E124" s="182" t="s">
        <v>56</v>
      </c>
      <c r="G124" s="138"/>
      <c r="H124" s="138"/>
      <c r="I124" s="138"/>
      <c r="K124" s="136"/>
      <c r="L124" s="136"/>
      <c r="M124" s="136"/>
      <c r="N124" s="136"/>
      <c r="O124" s="136"/>
      <c r="P124" s="136"/>
      <c r="Q124" s="136"/>
      <c r="R124" s="136"/>
      <c r="S124" s="136"/>
      <c r="T124" s="136"/>
      <c r="U124" s="136"/>
      <c r="V124" s="136"/>
      <c r="W124" s="137"/>
    </row>
    <row r="125" spans="3:23" ht="16.5" thickBot="1" x14ac:dyDescent="0.3">
      <c r="C125" s="17" t="s">
        <v>0</v>
      </c>
      <c r="E125" s="182">
        <v>1</v>
      </c>
      <c r="G125" s="255"/>
      <c r="H125" s="255"/>
      <c r="I125" s="255"/>
      <c r="J125" s="136">
        <f>IF($F$112="YES",SUMIFS(J45:J54,$D$45:$D$54,$E$125)+SUMIFS(J20:J29,$D$20:$D$29,$E$125)+J113,0)</f>
        <v>178000</v>
      </c>
      <c r="K125" s="136">
        <f t="shared" ref="K125:V125" si="101">IF($F$112="YES",SUMIFS(K45:K54,$D$45:$D$54,$E$125)+SUMIFS(K20:K29,$D$20:$D$29,$E$125)+K113,0)</f>
        <v>176000</v>
      </c>
      <c r="L125" s="136">
        <f t="shared" si="101"/>
        <v>174000</v>
      </c>
      <c r="M125" s="136">
        <f t="shared" si="101"/>
        <v>172000</v>
      </c>
      <c r="N125" s="136">
        <f t="shared" si="101"/>
        <v>170000</v>
      </c>
      <c r="O125" s="136">
        <f t="shared" si="101"/>
        <v>168000</v>
      </c>
      <c r="P125" s="136">
        <f t="shared" si="101"/>
        <v>166000</v>
      </c>
      <c r="Q125" s="136">
        <f t="shared" si="101"/>
        <v>164000</v>
      </c>
      <c r="R125" s="136">
        <f t="shared" si="101"/>
        <v>162000</v>
      </c>
      <c r="S125" s="136">
        <f t="shared" si="101"/>
        <v>160000</v>
      </c>
      <c r="T125" s="136">
        <f t="shared" si="101"/>
        <v>158000</v>
      </c>
      <c r="U125" s="136">
        <f t="shared" si="101"/>
        <v>156000</v>
      </c>
      <c r="V125" s="136">
        <f t="shared" si="101"/>
        <v>154000</v>
      </c>
      <c r="W125" s="137"/>
    </row>
    <row r="126" spans="3:23" ht="15.75" x14ac:dyDescent="0.25">
      <c r="C126" s="17"/>
      <c r="G126" s="138"/>
      <c r="H126" s="138"/>
      <c r="I126" s="138"/>
      <c r="J126" s="136"/>
      <c r="K126" s="136"/>
      <c r="L126" s="136"/>
      <c r="M126" s="136"/>
      <c r="N126" s="136"/>
      <c r="O126" s="136"/>
      <c r="P126" s="136"/>
      <c r="Q126" s="136"/>
      <c r="R126" s="136"/>
      <c r="S126" s="136"/>
      <c r="T126" s="136"/>
      <c r="U126" s="136"/>
      <c r="V126" s="136"/>
      <c r="W126" s="137"/>
    </row>
    <row r="127" spans="3:23" ht="15.75" x14ac:dyDescent="0.25">
      <c r="C127" s="17" t="s">
        <v>285</v>
      </c>
      <c r="G127" s="138"/>
      <c r="H127" s="138"/>
      <c r="I127" s="138"/>
      <c r="J127" s="136">
        <f t="shared" ref="J127:V127" si="102">SUM(J123,J125:J125)</f>
        <v>-718000</v>
      </c>
      <c r="K127" s="136">
        <f t="shared" si="102"/>
        <v>-720000</v>
      </c>
      <c r="L127" s="136">
        <f t="shared" si="102"/>
        <v>-722000</v>
      </c>
      <c r="M127" s="136">
        <f t="shared" si="102"/>
        <v>-724000</v>
      </c>
      <c r="N127" s="136">
        <f t="shared" si="102"/>
        <v>-726000</v>
      </c>
      <c r="O127" s="136">
        <f t="shared" si="102"/>
        <v>-728000</v>
      </c>
      <c r="P127" s="136">
        <f t="shared" si="102"/>
        <v>-730000</v>
      </c>
      <c r="Q127" s="136">
        <f t="shared" si="102"/>
        <v>-732000</v>
      </c>
      <c r="R127" s="136">
        <f t="shared" si="102"/>
        <v>-734000</v>
      </c>
      <c r="S127" s="136">
        <f t="shared" si="102"/>
        <v>-736000</v>
      </c>
      <c r="T127" s="136">
        <f t="shared" si="102"/>
        <v>-738000</v>
      </c>
      <c r="U127" s="136">
        <f t="shared" si="102"/>
        <v>-740000</v>
      </c>
      <c r="V127" s="136">
        <f t="shared" si="102"/>
        <v>-742000</v>
      </c>
      <c r="W127" s="137"/>
    </row>
    <row r="128" spans="3:23" ht="15.75" x14ac:dyDescent="0.25">
      <c r="C128" s="17"/>
      <c r="G128" s="138"/>
      <c r="H128" s="138"/>
      <c r="I128" s="138"/>
      <c r="J128" s="136"/>
      <c r="K128" s="136"/>
      <c r="L128" s="136"/>
      <c r="M128" s="136"/>
      <c r="N128" s="136"/>
      <c r="O128" s="136"/>
      <c r="P128" s="136"/>
      <c r="Q128" s="136"/>
      <c r="R128" s="136"/>
      <c r="S128" s="136"/>
      <c r="T128" s="136"/>
      <c r="U128" s="136"/>
      <c r="V128" s="136"/>
      <c r="W128" s="137"/>
    </row>
    <row r="129" spans="3:23" ht="16.5" thickBot="1" x14ac:dyDescent="0.3">
      <c r="C129" s="64"/>
      <c r="D129" s="147"/>
      <c r="E129" s="147"/>
      <c r="F129" s="147"/>
      <c r="G129" s="147"/>
      <c r="H129" s="147"/>
      <c r="I129" s="147"/>
      <c r="J129" s="148"/>
      <c r="K129" s="148"/>
      <c r="L129" s="148"/>
      <c r="M129" s="148"/>
      <c r="N129" s="148"/>
      <c r="O129" s="148"/>
      <c r="P129" s="148"/>
      <c r="Q129" s="148"/>
      <c r="R129" s="148"/>
      <c r="S129" s="148"/>
      <c r="T129" s="148"/>
      <c r="U129" s="148"/>
      <c r="V129" s="148"/>
      <c r="W129" s="149"/>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6</vt:i4>
      </vt:variant>
    </vt:vector>
  </HeadingPairs>
  <TitlesOfParts>
    <vt:vector size="21" baseType="lpstr">
      <vt:lpstr>התאחדות המלונות בישראל</vt:lpstr>
      <vt:lpstr>מדריך למשתמש</vt:lpstr>
      <vt:lpstr>הנחות</vt:lpstr>
      <vt:lpstr>Dashboard</vt:lpstr>
      <vt:lpstr>רווח והפסד</vt:lpstr>
      <vt:lpstr>תזרים</vt:lpstr>
      <vt:lpstr>לוג וניהול שיחות</vt:lpstr>
      <vt:lpstr>הכנסות</vt:lpstr>
      <vt:lpstr>הוצאות</vt:lpstr>
      <vt:lpstr>הון חוזר</vt:lpstr>
      <vt:lpstr>השקעות ופחת</vt:lpstr>
      <vt:lpstr>רשימות</vt:lpstr>
      <vt:lpstr>הלוואה והוצאות מימון</vt:lpstr>
      <vt:lpstr>בדיקת כדאיות</vt:lpstr>
      <vt:lpstr>נתונים לגרפים</vt:lpstr>
      <vt:lpstr>'מדריך למשתמש'!_MailEndCompose</vt:lpstr>
      <vt:lpstr>'התאחדות המלונות בישראל'!Print_Area</vt:lpstr>
      <vt:lpstr>חודשים</vt:lpstr>
      <vt:lpstr>כןלא</vt:lpstr>
      <vt:lpstr>סוגהוצאה</vt:lpstr>
      <vt:lpstr>תרחישים</vt:lpstr>
    </vt:vector>
  </TitlesOfParts>
  <Company>KPMG</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adad, Dean</dc:creator>
  <cp:lastModifiedBy>shani, amir</cp:lastModifiedBy>
  <cp:lastPrinted>2020-03-29T12:51:23Z</cp:lastPrinted>
  <dcterms:created xsi:type="dcterms:W3CDTF">2020-03-29T11:32:32Z</dcterms:created>
  <dcterms:modified xsi:type="dcterms:W3CDTF">2020-06-21T09:08:09Z</dcterms:modified>
</cp:coreProperties>
</file>